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32"/>
  <workbookPr filterPrivacy="1" updateLinks="never" codeName="ThisWorkbook"/>
  <xr:revisionPtr revIDLastSave="0" documentId="13_ncr:1_{665F5816-6FAE-47E0-9DBE-6442DC41EFBE}" xr6:coauthVersionLast="47" xr6:coauthVersionMax="47" xr10:uidLastSave="{00000000-0000-0000-0000-000000000000}"/>
  <workbookProtection workbookAlgorithmName="SHA-512" workbookHashValue="oHU+08Ggj3lfHJTwW0XCM4B4GUtuFxaDJ3E0BUyw4sz665cyIz1zp6/aoD4FOvAKUIVzkH3631fTw2UPcBgqbA==" workbookSaltValue="s+68Nww3y9ubT3akvfuOKQ==" workbookSpinCount="100000" lockStructure="1"/>
  <bookViews>
    <workbookView xWindow="28680" yWindow="-120" windowWidth="29040" windowHeight="15720" tabRatio="862" xr2:uid="{F8691D0A-21D6-4E7B-9B88-088F89F448EE}"/>
  </bookViews>
  <sheets>
    <sheet name="（目次）実績報告書類チェックリスト" sheetId="1" r:id="rId1"/>
    <sheet name="経費区分別必要書類チェックリスト" sheetId="15" r:id="rId2"/>
    <sheet name="様式第6.実績報告書" sheetId="3" r:id="rId3"/>
    <sheet name="実績報告累計番号算出用シート " sheetId="4" state="hidden" r:id="rId4"/>
    <sheet name="様式第6-1.事業実施概要報告書" sheetId="5" r:id="rId5"/>
    <sheet name="様式第6-2.補助対象経費総括表" sheetId="6" r:id="rId6"/>
    <sheet name="様式第6-3.経費区分別内訳書" sheetId="7" r:id="rId7"/>
    <sheet name="様式第6-6.検査チェックシート" sheetId="11" r:id="rId8"/>
  </sheets>
  <definedNames>
    <definedName name="_1_.廃業支援費">'様式第6-3.経費区分別内訳書'!$FT$14:$GN$14</definedName>
    <definedName name="_2_.在庫廃棄費">'様式第6-3.経費区分別内訳書'!$FT$15:$GN$15</definedName>
    <definedName name="_3_.解体費">'様式第6-3.経費区分別内訳書'!$FT$16:$GN$16</definedName>
    <definedName name="_4.原状回復費">'様式第6-3.経費区分別内訳書'!$FT$17:$GN$17</definedName>
    <definedName name="_5.リースの解約費">'様式第6-3.経費区分別内訳書'!$FT$18:$GN$18</definedName>
    <definedName name="_xlnm._FilterDatabase" localSheetId="1" hidden="1">経費区分別必要書類チェックリスト!$B$14:$V$31</definedName>
    <definedName name="_Order1" hidden="1">255</definedName>
    <definedName name="_Order2" hidden="1">0</definedName>
    <definedName name="_Regression_X" localSheetId="2" hidden="1">#REF!</definedName>
    <definedName name="_Regression_X" localSheetId="5" hidden="1">#REF!</definedName>
    <definedName name="_Regression_X" localSheetId="6" hidden="1">#REF!</definedName>
    <definedName name="_Regression_X" localSheetId="7" hidden="1">#REF!</definedName>
    <definedName name="_Regression_X" hidden="1">#REF!</definedName>
    <definedName name="_regression_xx" localSheetId="2" hidden="1">#REF!</definedName>
    <definedName name="_regression_xx" localSheetId="5" hidden="1">#REF!</definedName>
    <definedName name="_regression_xx" localSheetId="6" hidden="1">#REF!</definedName>
    <definedName name="_regression_xx" localSheetId="7" hidden="1">#REF!</definedName>
    <definedName name="_regression_xx" hidden="1">#REF!</definedName>
    <definedName name="ＡＡ" localSheetId="2" hidden="1">#REF!</definedName>
    <definedName name="ＡＡ" localSheetId="5" hidden="1">#REF!</definedName>
    <definedName name="ＡＡ" localSheetId="6" hidden="1">#REF!</definedName>
    <definedName name="ＡＡ" hidden="1">#REF!</definedName>
    <definedName name="aaaaaa" localSheetId="2" hidden="1">#REF!</definedName>
    <definedName name="aaaaaa" localSheetId="5" hidden="1">#REF!</definedName>
    <definedName name="aaaaaa" localSheetId="6" hidden="1">#REF!</definedName>
    <definedName name="aaaaaa" hidden="1">#REF!</definedName>
    <definedName name="ab" localSheetId="2" hidden="1">#REF!</definedName>
    <definedName name="ab" localSheetId="5" hidden="1">#REF!</definedName>
    <definedName name="ab" localSheetId="6" hidden="1">#REF!</definedName>
    <definedName name="ab" hidden="1">#REF!</definedName>
    <definedName name="AS2DocOpenMode" hidden="1">"AS2DocumentEdit"</definedName>
    <definedName name="AS2HasNoAutoHeaderFooter" hidden="1">" "</definedName>
    <definedName name="BBBB" localSheetId="2" hidden="1">#REF!</definedName>
    <definedName name="BBBB" localSheetId="5" hidden="1">#REF!</definedName>
    <definedName name="BBBB" localSheetId="6" hidden="1">#REF!</definedName>
    <definedName name="BBBB" localSheetId="7" hidden="1">#REF!</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localSheetId="2" hidden="1">#REF!</definedName>
    <definedName name="DD" localSheetId="5" hidden="1">#REF!</definedName>
    <definedName name="DD" localSheetId="6" hidden="1">#REF!</definedName>
    <definedName name="DD" localSheetId="7" hidden="1">#REF!</definedName>
    <definedName name="DD" hidden="1">#REF!</definedName>
    <definedName name="DUMMY" localSheetId="2" hidden="1">#REF!</definedName>
    <definedName name="DUMMY" localSheetId="5" hidden="1">#REF!</definedName>
    <definedName name="DUMMY" localSheetId="6" hidden="1">#REF!</definedName>
    <definedName name="DUMMY" localSheetId="7" hidden="1">#REF!</definedName>
    <definedName name="DUMMY" hidden="1">#REF!</definedName>
    <definedName name="EE" localSheetId="2" hidden="1">#REF!</definedName>
    <definedName name="EE" localSheetId="5" hidden="1">#REF!</definedName>
    <definedName name="EE" localSheetId="6" hidden="1">#REF!</definedName>
    <definedName name="EE" localSheetId="7" hidden="1">#REF!</definedName>
    <definedName name="EE" hidden="1">#REF!</definedName>
    <definedName name="erer" localSheetId="5" hidden="1">#REF!</definedName>
    <definedName name="erer" localSheetId="6" hidden="1">#REF!</definedName>
    <definedName name="erer" localSheetId="7" hidden="1">#REF!</definedName>
    <definedName name="erer" hidden="1">#REF!</definedName>
    <definedName name="erre" localSheetId="5" hidden="1">#REF!</definedName>
    <definedName name="erre" localSheetId="6" hidden="1">#REF!</definedName>
    <definedName name="erre" localSheetId="7" hidden="1">#REF!</definedName>
    <definedName name="erre" hidden="1">#REF!</definedName>
    <definedName name="ffere" localSheetId="5" hidden="1">#REF!</definedName>
    <definedName name="ffere" localSheetId="6" hidden="1">#REF!</definedName>
    <definedName name="ffere" localSheetId="7" hidden="1">#REF!</definedName>
    <definedName name="ffere" hidden="1">#REF!</definedName>
    <definedName name="ｆｆｆ" localSheetId="2" hidden="1">#REF!</definedName>
    <definedName name="ｆｆｆ" localSheetId="5" hidden="1">#REF!</definedName>
    <definedName name="ｆｆｆ" localSheetId="6" hidden="1">#REF!</definedName>
    <definedName name="ｆｆｆ" localSheetId="7" hidden="1">#REF!</definedName>
    <definedName name="ｆｆｆ" hidden="1">#REF!</definedName>
    <definedName name="fgfg" localSheetId="2" hidden="1">#REF!</definedName>
    <definedName name="fgfg" localSheetId="5" hidden="1">#REF!</definedName>
    <definedName name="fgfg" localSheetId="6" hidden="1">#REF!</definedName>
    <definedName name="fgfg" localSheetId="7" hidden="1">#REF!</definedName>
    <definedName name="fgfg" hidden="1">#REF!</definedName>
    <definedName name="ｇ" localSheetId="2" hidden="1">#REF!</definedName>
    <definedName name="ｇ" localSheetId="5" hidden="1">#REF!</definedName>
    <definedName name="ｇ" localSheetId="6" hidden="1">#REF!</definedName>
    <definedName name="ｇ" localSheetId="7" hidden="1">#REF!</definedName>
    <definedName name="ｇ" hidden="1">#REF!</definedName>
    <definedName name="ＧＷメッセージ一覧" localSheetId="2" hidden="1">#REF!</definedName>
    <definedName name="ＧＷメッセージ一覧" localSheetId="5" hidden="1">#REF!</definedName>
    <definedName name="ＧＷメッセージ一覧" localSheetId="6" hidden="1">#REF!</definedName>
    <definedName name="ＧＷメッセージ一覧" localSheetId="7" hidden="1">#REF!</definedName>
    <definedName name="ＧＷメッセージ一覧" hidden="1">#REF!</definedName>
    <definedName name="henkou" localSheetId="2" hidden="1">#REF!</definedName>
    <definedName name="henkou" localSheetId="5" hidden="1">#REF!</definedName>
    <definedName name="henkou" localSheetId="6" hidden="1">#REF!</definedName>
    <definedName name="henkou" localSheetId="7" hidden="1">#REF!</definedName>
    <definedName name="henkou" hidden="1">#REF!</definedName>
    <definedName name="henkou2" localSheetId="2" hidden="1">#REF!</definedName>
    <definedName name="henkou2" localSheetId="5" hidden="1">#REF!</definedName>
    <definedName name="henkou2" localSheetId="6" hidden="1">#REF!</definedName>
    <definedName name="henkou2" hidden="1">#REF!</definedName>
    <definedName name="henkou3" localSheetId="2" hidden="1">#REF!</definedName>
    <definedName name="henkou3" localSheetId="5" hidden="1">#REF!</definedName>
    <definedName name="henkou3" localSheetId="6" hidden="1">#REF!</definedName>
    <definedName name="henkou3" hidden="1">#REF!</definedName>
    <definedName name="henkou4" localSheetId="2" hidden="1">#REF!</definedName>
    <definedName name="henkou4" localSheetId="5" hidden="1">#REF!</definedName>
    <definedName name="henkou4" localSheetId="6" hidden="1">#REF!</definedName>
    <definedName name="henkou4" hidden="1">#REF!</definedName>
    <definedName name="Ｉ" localSheetId="2" hidden="1">#REF!</definedName>
    <definedName name="Ｉ" localSheetId="5" hidden="1">#REF!</definedName>
    <definedName name="Ｉ" localSheetId="6" hidden="1">#REF!</definedName>
    <definedName name="Ｉ" hidden="1">#REF!</definedName>
    <definedName name="ｊ" localSheetId="2" hidden="1">#REF!</definedName>
    <definedName name="ｊ" localSheetId="5" hidden="1">#REF!</definedName>
    <definedName name="ｊ" localSheetId="6" hidden="1">#REF!</definedName>
    <definedName name="ｊ" hidden="1">#REF!</definedName>
    <definedName name="ｋ" localSheetId="2" hidden="1">#REF!</definedName>
    <definedName name="ｋ" localSheetId="5" hidden="1">#REF!</definedName>
    <definedName name="ｋ" localSheetId="6" hidden="1">#REF!</definedName>
    <definedName name="ｋ" hidden="1">#REF!</definedName>
    <definedName name="ｋｋ" localSheetId="2" hidden="1">#REF!</definedName>
    <definedName name="ｋｋ" localSheetId="5" hidden="1">#REF!</definedName>
    <definedName name="ｋｋ" localSheetId="6" hidden="1">#REF!</definedName>
    <definedName name="ｋｋ" hidden="1">#REF!</definedName>
    <definedName name="ｌ" localSheetId="2" hidden="1">#REF!</definedName>
    <definedName name="ｌ" localSheetId="5" hidden="1">#REF!</definedName>
    <definedName name="ｌ" localSheetId="6" hidden="1">#REF!</definedName>
    <definedName name="ｌ" hidden="1">#REF!</definedName>
    <definedName name="ｍ" localSheetId="2" hidden="1">#REF!</definedName>
    <definedName name="ｍ" localSheetId="5" hidden="1">#REF!</definedName>
    <definedName name="ｍ" localSheetId="6" hidden="1">#REF!</definedName>
    <definedName name="ｍ" hidden="1">#REF!</definedName>
    <definedName name="ＭＭＭＭ" localSheetId="2" hidden="1">#REF!</definedName>
    <definedName name="ＭＭＭＭ" localSheetId="5" hidden="1">#REF!</definedName>
    <definedName name="ＭＭＭＭ" localSheetId="6" hidden="1">#REF!</definedName>
    <definedName name="ＭＭＭＭ" hidden="1">#REF!</definedName>
    <definedName name="ｎ" localSheetId="2" hidden="1">#REF!</definedName>
    <definedName name="ｎ" localSheetId="5" hidden="1">#REF!</definedName>
    <definedName name="ｎ" localSheetId="6" hidden="1">#REF!</definedName>
    <definedName name="ｎ" hidden="1">#REF!</definedName>
    <definedName name="ｐ" localSheetId="2" hidden="1">#REF!</definedName>
    <definedName name="ｐ" localSheetId="5" hidden="1">#REF!</definedName>
    <definedName name="ｐ" localSheetId="6" hidden="1">#REF!</definedName>
    <definedName name="ｐ" hidden="1">#REF!</definedName>
    <definedName name="ＰＰ" localSheetId="2" hidden="1">#REF!</definedName>
    <definedName name="ＰＰ" localSheetId="5" hidden="1">#REF!</definedName>
    <definedName name="ＰＰ" localSheetId="6" hidden="1">#REF!</definedName>
    <definedName name="ＰＰ" hidden="1">#REF!</definedName>
    <definedName name="_xlnm.Print_Area" localSheetId="0">'（目次）実績報告書類チェックリスト'!$A$1:$G$12</definedName>
    <definedName name="_xlnm.Print_Area" localSheetId="1">経費区分別必要書類チェックリスト!$A$1:$V$32</definedName>
    <definedName name="_xlnm.Print_Area" localSheetId="2">'様式第6.実績報告書'!$B$1:$W$44</definedName>
    <definedName name="_xlnm.Print_Area" localSheetId="4">'様式第6-1.事業実施概要報告書'!$A$1:$I$60</definedName>
    <definedName name="_xlnm.Print_Area" localSheetId="5">'様式第6-2.補助対象経費総括表'!$A$1:$AQ$41</definedName>
    <definedName name="_xlnm.Print_Area" localSheetId="6">'様式第6-3.経費区分別内訳書'!$B$1:$EN$71</definedName>
    <definedName name="_xlnm.Print_Area" localSheetId="7">'様式第6-6.検査チェックシート'!$B$1:$CK$29</definedName>
    <definedName name="_xlnm.Print_Titles" localSheetId="6">'様式第6-3.経費区分別内訳書'!#REF!,'様式第6-3.経費区分別内訳書'!$1:$20</definedName>
    <definedName name="ｑ" localSheetId="2" hidden="1">#REF!</definedName>
    <definedName name="ｑ" localSheetId="5" hidden="1">#REF!</definedName>
    <definedName name="ｑ" localSheetId="6" hidden="1">#REF!</definedName>
    <definedName name="ｑ" localSheetId="7" hidden="1">#REF!</definedName>
    <definedName name="ｑ" hidden="1">#REF!</definedName>
    <definedName name="RD検証" localSheetId="2" hidden="1">#REF!</definedName>
    <definedName name="RD検証" localSheetId="5" hidden="1">#REF!</definedName>
    <definedName name="RD検証" localSheetId="6" hidden="1">#REF!</definedName>
    <definedName name="RD検証" localSheetId="7" hidden="1">#REF!</definedName>
    <definedName name="RD検証" hidden="1">#REF!</definedName>
    <definedName name="rerere" localSheetId="2" hidden="1">#REF!</definedName>
    <definedName name="rerere" localSheetId="5" hidden="1">#REF!</definedName>
    <definedName name="rerere" localSheetId="6" hidden="1">#REF!</definedName>
    <definedName name="rerere" localSheetId="7" hidden="1">#REF!</definedName>
    <definedName name="rerere" hidden="1">#REF!</definedName>
    <definedName name="s" localSheetId="2" hidden="1">#REF!</definedName>
    <definedName name="s" localSheetId="5" hidden="1">#REF!</definedName>
    <definedName name="s" localSheetId="6" hidden="1">#REF!</definedName>
    <definedName name="s" hidden="1">#REF!</definedName>
    <definedName name="SD" localSheetId="2" hidden="1">#REF!</definedName>
    <definedName name="SD" localSheetId="5" hidden="1">#REF!</definedName>
    <definedName name="SD" localSheetId="6" hidden="1">#REF!</definedName>
    <definedName name="SD" hidden="1">#REF!</definedName>
    <definedName name="ＳＳＳ" localSheetId="2" hidden="1">#REF!</definedName>
    <definedName name="ＳＳＳ" localSheetId="5" hidden="1">#REF!</definedName>
    <definedName name="ＳＳＳ" localSheetId="6" hidden="1">#REF!</definedName>
    <definedName name="ＳＳＳ" hidden="1">#REF!</definedName>
    <definedName name="test" localSheetId="2" hidden="1">#REF!</definedName>
    <definedName name="test" localSheetId="5" hidden="1">#REF!</definedName>
    <definedName name="test" localSheetId="6" hidden="1">#REF!</definedName>
    <definedName name="test" hidden="1">#REF!</definedName>
    <definedName name="TextRefCopyRangeCount" hidden="1">13</definedName>
    <definedName name="u" localSheetId="2" hidden="1">#REF!</definedName>
    <definedName name="u" localSheetId="5" hidden="1">#REF!</definedName>
    <definedName name="u" localSheetId="6" hidden="1">#REF!</definedName>
    <definedName name="u" localSheetId="7" hidden="1">#REF!</definedName>
    <definedName name="u" hidden="1">#REF!</definedName>
    <definedName name="ｖ" localSheetId="2" hidden="1">#REF!</definedName>
    <definedName name="ｖ" localSheetId="5" hidden="1">#REF!</definedName>
    <definedName name="ｖ" localSheetId="6" hidden="1">#REF!</definedName>
    <definedName name="ｖ" localSheetId="7" hidden="1">#REF!</definedName>
    <definedName name="ｖ" hidden="1">#REF!</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2" hidden="1">#REF!</definedName>
    <definedName name="WW" localSheetId="5" hidden="1">#REF!</definedName>
    <definedName name="WW" localSheetId="6" hidden="1">#REF!</definedName>
    <definedName name="WW" localSheetId="7" hidden="1">#REF!</definedName>
    <definedName name="WW" hidden="1">#REF!</definedName>
    <definedName name="x" localSheetId="2" hidden="1">#REF!</definedName>
    <definedName name="x" localSheetId="5" hidden="1">#REF!</definedName>
    <definedName name="x" localSheetId="6" hidden="1">#REF!</definedName>
    <definedName name="x" localSheetId="7" hidden="1">#REF!</definedName>
    <definedName name="x" hidden="1">#REF!</definedName>
    <definedName name="XREF_COLUMN_1" localSheetId="2" hidden="1">#REF!</definedName>
    <definedName name="XREF_COLUMN_1" localSheetId="5" hidden="1">#REF!</definedName>
    <definedName name="XREF_COLUMN_1" localSheetId="6" hidden="1">#REF!</definedName>
    <definedName name="XREF_COLUMN_1" localSheetId="7" hidden="1">#REF!</definedName>
    <definedName name="XREF_COLUMN_1" hidden="1">#REF!</definedName>
    <definedName name="XREF_COLUMN_11" localSheetId="2" hidden="1">#REF!</definedName>
    <definedName name="XREF_COLUMN_11" localSheetId="5" hidden="1">#REF!</definedName>
    <definedName name="XREF_COLUMN_11" localSheetId="6" hidden="1">#REF!</definedName>
    <definedName name="XREF_COLUMN_11" hidden="1">#REF!</definedName>
    <definedName name="XREF_COLUMN_13" localSheetId="1" hidden="1">#REF!</definedName>
    <definedName name="XREF_COLUMN_13" localSheetId="5" hidden="1">#REF!</definedName>
    <definedName name="XREF_COLUMN_13" localSheetId="6" hidden="1">#REF!</definedName>
    <definedName name="XREF_COLUMN_13" hidden="1">#REF!</definedName>
    <definedName name="XREF_COLUMN_14" localSheetId="5" hidden="1">#REF!</definedName>
    <definedName name="XREF_COLUMN_14" localSheetId="6" hidden="1">#REF!</definedName>
    <definedName name="XREF_COLUMN_14" hidden="1">#REF!</definedName>
    <definedName name="XREF_COLUMN_15" localSheetId="2" hidden="1">#REF!</definedName>
    <definedName name="XREF_COLUMN_15" localSheetId="5" hidden="1">#REF!</definedName>
    <definedName name="XREF_COLUMN_15" localSheetId="6" hidden="1">#REF!</definedName>
    <definedName name="XREF_COLUMN_15" localSheetId="7" hidden="1">#REF!</definedName>
    <definedName name="XREF_COLUMN_15" hidden="1">#REF!</definedName>
    <definedName name="XREF_COLUMN_16" localSheetId="2" hidden="1">#REF!</definedName>
    <definedName name="XREF_COLUMN_16" localSheetId="5" hidden="1">#REF!</definedName>
    <definedName name="XREF_COLUMN_16" localSheetId="6" hidden="1">#REF!</definedName>
    <definedName name="XREF_COLUMN_16" localSheetId="7" hidden="1">#REF!</definedName>
    <definedName name="XREF_COLUMN_16" hidden="1">#REF!</definedName>
    <definedName name="XREF_COLUMN_17" localSheetId="5" hidden="1">#REF!</definedName>
    <definedName name="XREF_COLUMN_17" localSheetId="6" hidden="1">#REF!</definedName>
    <definedName name="XREF_COLUMN_17" localSheetId="7" hidden="1">#REF!</definedName>
    <definedName name="XREF_COLUMN_17" hidden="1">#REF!</definedName>
    <definedName name="XREF_COLUMN_18" localSheetId="5" hidden="1">#REF!</definedName>
    <definedName name="XREF_COLUMN_18" localSheetId="6" hidden="1">#REF!</definedName>
    <definedName name="XREF_COLUMN_18" localSheetId="7" hidden="1">#REF!</definedName>
    <definedName name="XREF_COLUMN_18" hidden="1">#REF!</definedName>
    <definedName name="XREF_COLUMN_2" localSheetId="2" hidden="1">#REF!</definedName>
    <definedName name="XREF_COLUMN_2" localSheetId="5" hidden="1">#REF!</definedName>
    <definedName name="XREF_COLUMN_2" localSheetId="6" hidden="1">#REF!</definedName>
    <definedName name="XREF_COLUMN_2" localSheetId="7" hidden="1">#REF!</definedName>
    <definedName name="XREF_COLUMN_2" hidden="1">#REF!</definedName>
    <definedName name="XREF_COLUMN_3" localSheetId="2" hidden="1">#REF!</definedName>
    <definedName name="XREF_COLUMN_3" localSheetId="5" hidden="1">#REF!</definedName>
    <definedName name="XREF_COLUMN_3" localSheetId="6" hidden="1">#REF!</definedName>
    <definedName name="XREF_COLUMN_3" localSheetId="7" hidden="1">#REF!</definedName>
    <definedName name="XREF_COLUMN_3" hidden="1">#REF!</definedName>
    <definedName name="XREF_COLUMN_4" localSheetId="2" hidden="1">#REF!</definedName>
    <definedName name="XREF_COLUMN_4" localSheetId="5" hidden="1">#REF!</definedName>
    <definedName name="XREF_COLUMN_4" localSheetId="6" hidden="1">#REF!</definedName>
    <definedName name="XREF_COLUMN_4" localSheetId="7" hidden="1">#REF!</definedName>
    <definedName name="XREF_COLUMN_4" hidden="1">#REF!</definedName>
    <definedName name="XREF_COLUMN_5" localSheetId="5" hidden="1">#REF!</definedName>
    <definedName name="XREF_COLUMN_5" localSheetId="6" hidden="1">#REF!</definedName>
    <definedName name="XREF_COLUMN_5" hidden="1">#REF!</definedName>
    <definedName name="XREF_COLUMN_7" localSheetId="5" hidden="1">#REF!</definedName>
    <definedName name="XREF_COLUMN_7" localSheetId="6" hidden="1">#REF!</definedName>
    <definedName name="XREF_COLUMN_7" hidden="1">#REF!</definedName>
    <definedName name="XREF_COLUMN_8" localSheetId="2" hidden="1">#REF!</definedName>
    <definedName name="XREF_COLUMN_8" localSheetId="5" hidden="1">#REF!</definedName>
    <definedName name="XREF_COLUMN_8" localSheetId="6" hidden="1">#REF!</definedName>
    <definedName name="XREF_COLUMN_8" localSheetId="7" hidden="1">#REF!</definedName>
    <definedName name="XREF_COLUMN_8" hidden="1">#REF!</definedName>
    <definedName name="XREF_COLUMN_9" localSheetId="2" hidden="1">#REF!</definedName>
    <definedName name="XREF_COLUMN_9" localSheetId="5" hidden="1">#REF!</definedName>
    <definedName name="XREF_COLUMN_9" localSheetId="6" hidden="1">#REF!</definedName>
    <definedName name="XREF_COLUMN_9" localSheetId="7" hidden="1">#REF!</definedName>
    <definedName name="XREF_COLUMN_9" hidden="1">#REF!</definedName>
    <definedName name="XRefActiveRow" localSheetId="2" hidden="1">#REF!</definedName>
    <definedName name="XRefActiveRow" localSheetId="5" hidden="1">#REF!</definedName>
    <definedName name="XRefActiveRow" localSheetId="6" hidden="1">#REF!</definedName>
    <definedName name="XRefActiveRow" localSheetId="7" hidden="1">#REF!</definedName>
    <definedName name="XRefActiveRow" hidden="1">#REF!</definedName>
    <definedName name="XRefColumnsCount" hidden="1">12</definedName>
    <definedName name="XRefCopy10Row" localSheetId="2" hidden="1">#REF!</definedName>
    <definedName name="XRefCopy10Row" localSheetId="5" hidden="1">#REF!</definedName>
    <definedName name="XRefCopy10Row" localSheetId="6" hidden="1">#REF!</definedName>
    <definedName name="XRefCopy10Row" localSheetId="7" hidden="1">#REF!</definedName>
    <definedName name="XRefCopy10Row" hidden="1">#REF!</definedName>
    <definedName name="XRefCopy11Row" localSheetId="2" hidden="1">#REF!</definedName>
    <definedName name="XRefCopy11Row" localSheetId="5" hidden="1">#REF!</definedName>
    <definedName name="XRefCopy11Row" localSheetId="6" hidden="1">#REF!</definedName>
    <definedName name="XRefCopy11Row" localSheetId="7" hidden="1">#REF!</definedName>
    <definedName name="XRefCopy11Row" hidden="1">#REF!</definedName>
    <definedName name="XRefCopy12" localSheetId="5" hidden="1">#REF!</definedName>
    <definedName name="XRefCopy12" localSheetId="6" hidden="1">#REF!</definedName>
    <definedName name="XRefCopy12" localSheetId="7" hidden="1">#REF!</definedName>
    <definedName name="XRefCopy12" hidden="1">#REF!</definedName>
    <definedName name="XRefCopy12Row" localSheetId="2" hidden="1">#REF!</definedName>
    <definedName name="XRefCopy12Row" localSheetId="5" hidden="1">#REF!</definedName>
    <definedName name="XRefCopy12Row" localSheetId="6" hidden="1">#REF!</definedName>
    <definedName name="XRefCopy12Row" localSheetId="7" hidden="1">#REF!</definedName>
    <definedName name="XRefCopy12Row" hidden="1">#REF!</definedName>
    <definedName name="XRefCopy13" localSheetId="2" hidden="1">#REF!</definedName>
    <definedName name="XRefCopy13" localSheetId="5" hidden="1">#REF!</definedName>
    <definedName name="XRefCopy13" localSheetId="6" hidden="1">#REF!</definedName>
    <definedName name="XRefCopy13" localSheetId="7" hidden="1">#REF!</definedName>
    <definedName name="XRefCopy13" hidden="1">#REF!</definedName>
    <definedName name="XRefCopy13Row" localSheetId="2" hidden="1">#REF!</definedName>
    <definedName name="XRefCopy13Row" localSheetId="5" hidden="1">#REF!</definedName>
    <definedName name="XRefCopy13Row" localSheetId="6" hidden="1">#REF!</definedName>
    <definedName name="XRefCopy13Row" localSheetId="7" hidden="1">#REF!</definedName>
    <definedName name="XRefCopy13Row" hidden="1">#REF!</definedName>
    <definedName name="XRefCopy14Row" localSheetId="2" hidden="1">#REF!</definedName>
    <definedName name="XRefCopy14Row" localSheetId="5" hidden="1">#REF!</definedName>
    <definedName name="XRefCopy14Row" localSheetId="6" hidden="1">#REF!</definedName>
    <definedName name="XRefCopy14Row" hidden="1">#REF!</definedName>
    <definedName name="XRefCopy15Row" localSheetId="2" hidden="1">#REF!</definedName>
    <definedName name="XRefCopy15Row" localSheetId="5" hidden="1">#REF!</definedName>
    <definedName name="XRefCopy15Row" localSheetId="6" hidden="1">#REF!</definedName>
    <definedName name="XRefCopy15Row" hidden="1">#REF!</definedName>
    <definedName name="XRefCopy16Row" localSheetId="2" hidden="1">#REF!</definedName>
    <definedName name="XRefCopy16Row" localSheetId="5" hidden="1">#REF!</definedName>
    <definedName name="XRefCopy16Row" localSheetId="6" hidden="1">#REF!</definedName>
    <definedName name="XRefCopy16Row" hidden="1">#REF!</definedName>
    <definedName name="XRefCopy17Row" localSheetId="2" hidden="1">#REF!</definedName>
    <definedName name="XRefCopy17Row" localSheetId="5" hidden="1">#REF!</definedName>
    <definedName name="XRefCopy17Row" localSheetId="6" hidden="1">#REF!</definedName>
    <definedName name="XRefCopy17Row" hidden="1">#REF!</definedName>
    <definedName name="XRefCopy18Row" localSheetId="2" hidden="1">#REF!</definedName>
    <definedName name="XRefCopy18Row" localSheetId="5" hidden="1">#REF!</definedName>
    <definedName name="XRefCopy18Row" localSheetId="6" hidden="1">#REF!</definedName>
    <definedName name="XRefCopy18Row" hidden="1">#REF!</definedName>
    <definedName name="XRefCopy19Row" localSheetId="2" hidden="1">#REF!</definedName>
    <definedName name="XRefCopy19Row" localSheetId="5" hidden="1">#REF!</definedName>
    <definedName name="XRefCopy19Row" localSheetId="6" hidden="1">#REF!</definedName>
    <definedName name="XRefCopy19Row" hidden="1">#REF!</definedName>
    <definedName name="XRefCopy1Row" localSheetId="2" hidden="1">#REF!</definedName>
    <definedName name="XRefCopy1Row" localSheetId="5" hidden="1">#REF!</definedName>
    <definedName name="XRefCopy1Row" localSheetId="6" hidden="1">#REF!</definedName>
    <definedName name="XRefCopy1Row" hidden="1">#REF!</definedName>
    <definedName name="XRefCopy20Row" localSheetId="2" hidden="1">#REF!</definedName>
    <definedName name="XRefCopy20Row" localSheetId="5" hidden="1">#REF!</definedName>
    <definedName name="XRefCopy20Row" localSheetId="6" hidden="1">#REF!</definedName>
    <definedName name="XRefCopy20Row" hidden="1">#REF!</definedName>
    <definedName name="XRefCopy21Row" localSheetId="2" hidden="1">#REF!</definedName>
    <definedName name="XRefCopy21Row" localSheetId="5" hidden="1">#REF!</definedName>
    <definedName name="XRefCopy21Row" localSheetId="6" hidden="1">#REF!</definedName>
    <definedName name="XRefCopy21Row" hidden="1">#REF!</definedName>
    <definedName name="XRefCopy22Row" localSheetId="2" hidden="1">#REF!</definedName>
    <definedName name="XRefCopy22Row" localSheetId="5" hidden="1">#REF!</definedName>
    <definedName name="XRefCopy22Row" localSheetId="6" hidden="1">#REF!</definedName>
    <definedName name="XRefCopy22Row" hidden="1">#REF!</definedName>
    <definedName name="XRefCopy23Row" localSheetId="2" hidden="1">#REF!</definedName>
    <definedName name="XRefCopy23Row" localSheetId="5" hidden="1">#REF!</definedName>
    <definedName name="XRefCopy23Row" localSheetId="6" hidden="1">#REF!</definedName>
    <definedName name="XRefCopy23Row" hidden="1">#REF!</definedName>
    <definedName name="XRefCopy24Row" localSheetId="2" hidden="1">#REF!</definedName>
    <definedName name="XRefCopy24Row" localSheetId="5" hidden="1">#REF!</definedName>
    <definedName name="XRefCopy24Row" localSheetId="6" hidden="1">#REF!</definedName>
    <definedName name="XRefCopy24Row" hidden="1">#REF!</definedName>
    <definedName name="XRefCopy25Row" localSheetId="2" hidden="1">#REF!</definedName>
    <definedName name="XRefCopy25Row" localSheetId="5" hidden="1">#REF!</definedName>
    <definedName name="XRefCopy25Row" localSheetId="6" hidden="1">#REF!</definedName>
    <definedName name="XRefCopy25Row" hidden="1">#REF!</definedName>
    <definedName name="XRefCopy26Row" localSheetId="2" hidden="1">#REF!</definedName>
    <definedName name="XRefCopy26Row" localSheetId="5" hidden="1">#REF!</definedName>
    <definedName name="XRefCopy26Row" localSheetId="6" hidden="1">#REF!</definedName>
    <definedName name="XRefCopy26Row" hidden="1">#REF!</definedName>
    <definedName name="XRefCopy27Row" localSheetId="2" hidden="1">#REF!</definedName>
    <definedName name="XRefCopy27Row" localSheetId="5" hidden="1">#REF!</definedName>
    <definedName name="XRefCopy27Row" localSheetId="6" hidden="1">#REF!</definedName>
    <definedName name="XRefCopy27Row" hidden="1">#REF!</definedName>
    <definedName name="XRefCopy28Row" localSheetId="2" hidden="1">#REF!</definedName>
    <definedName name="XRefCopy28Row" localSheetId="5" hidden="1">#REF!</definedName>
    <definedName name="XRefCopy28Row" localSheetId="6" hidden="1">#REF!</definedName>
    <definedName name="XRefCopy28Row" hidden="1">#REF!</definedName>
    <definedName name="XRefCopy29Row" localSheetId="2" hidden="1">#REF!</definedName>
    <definedName name="XRefCopy29Row" localSheetId="5" hidden="1">#REF!</definedName>
    <definedName name="XRefCopy29Row" localSheetId="6" hidden="1">#REF!</definedName>
    <definedName name="XRefCopy29Row" hidden="1">#REF!</definedName>
    <definedName name="XRefCopy2Row" localSheetId="2" hidden="1">#REF!</definedName>
    <definedName name="XRefCopy2Row" localSheetId="5" hidden="1">#REF!</definedName>
    <definedName name="XRefCopy2Row" localSheetId="6" hidden="1">#REF!</definedName>
    <definedName name="XRefCopy2Row" hidden="1">#REF!</definedName>
    <definedName name="XRefCopy30Row" localSheetId="2" hidden="1">#REF!</definedName>
    <definedName name="XRefCopy30Row" localSheetId="5" hidden="1">#REF!</definedName>
    <definedName name="XRefCopy30Row" localSheetId="6" hidden="1">#REF!</definedName>
    <definedName name="XRefCopy30Row" hidden="1">#REF!</definedName>
    <definedName name="XRefCopy31" localSheetId="1" hidden="1">#REF!</definedName>
    <definedName name="XRefCopy31" localSheetId="5" hidden="1">#REF!</definedName>
    <definedName name="XRefCopy31" localSheetId="6" hidden="1">#REF!</definedName>
    <definedName name="XRefCopy31" hidden="1">#REF!</definedName>
    <definedName name="XRefCopy31Row" localSheetId="2" hidden="1">#REF!</definedName>
    <definedName name="XRefCopy31Row" localSheetId="5" hidden="1">#REF!</definedName>
    <definedName name="XRefCopy31Row" localSheetId="6" hidden="1">#REF!</definedName>
    <definedName name="XRefCopy31Row" localSheetId="7" hidden="1">#REF!</definedName>
    <definedName name="XRefCopy31Row" hidden="1">#REF!</definedName>
    <definedName name="XRefCopy32" localSheetId="2" hidden="1">#REF!</definedName>
    <definedName name="XRefCopy32" localSheetId="5" hidden="1">#REF!</definedName>
    <definedName name="XRefCopy32" localSheetId="6" hidden="1">#REF!</definedName>
    <definedName name="XRefCopy32" localSheetId="7" hidden="1">#REF!</definedName>
    <definedName name="XRefCopy32" hidden="1">#REF!</definedName>
    <definedName name="XRefCopy32Row" localSheetId="2" hidden="1">#REF!</definedName>
    <definedName name="XRefCopy32Row" localSheetId="5" hidden="1">#REF!</definedName>
    <definedName name="XRefCopy32Row" localSheetId="6" hidden="1">#REF!</definedName>
    <definedName name="XRefCopy32Row" localSheetId="7" hidden="1">#REF!</definedName>
    <definedName name="XRefCopy32Row" hidden="1">#REF!</definedName>
    <definedName name="XRefCopy33Row" localSheetId="2" hidden="1">#REF!</definedName>
    <definedName name="XRefCopy33Row" localSheetId="5" hidden="1">#REF!</definedName>
    <definedName name="XRefCopy33Row" localSheetId="6" hidden="1">#REF!</definedName>
    <definedName name="XRefCopy33Row" localSheetId="7" hidden="1">#REF!</definedName>
    <definedName name="XRefCopy33Row" hidden="1">#REF!</definedName>
    <definedName name="XRefCopy34Row" localSheetId="2" hidden="1">#REF!</definedName>
    <definedName name="XRefCopy34Row" localSheetId="5" hidden="1">#REF!</definedName>
    <definedName name="XRefCopy34Row" localSheetId="6" hidden="1">#REF!</definedName>
    <definedName name="XRefCopy34Row" localSheetId="7" hidden="1">#REF!</definedName>
    <definedName name="XRefCopy34Row" hidden="1">#REF!</definedName>
    <definedName name="XRefCopy35Row" localSheetId="2" hidden="1">#REF!</definedName>
    <definedName name="XRefCopy35Row" localSheetId="5" hidden="1">#REF!</definedName>
    <definedName name="XRefCopy35Row" localSheetId="6" hidden="1">#REF!</definedName>
    <definedName name="XRefCopy35Row" hidden="1">#REF!</definedName>
    <definedName name="XRefCopy36Row" localSheetId="2" hidden="1">#REF!</definedName>
    <definedName name="XRefCopy36Row" localSheetId="5" hidden="1">#REF!</definedName>
    <definedName name="XRefCopy36Row" localSheetId="6" hidden="1">#REF!</definedName>
    <definedName name="XRefCopy36Row" hidden="1">#REF!</definedName>
    <definedName name="XRefCopy37Row" localSheetId="2" hidden="1">#REF!</definedName>
    <definedName name="XRefCopy37Row" localSheetId="5" hidden="1">#REF!</definedName>
    <definedName name="XRefCopy37Row" localSheetId="6" hidden="1">#REF!</definedName>
    <definedName name="XRefCopy37Row" hidden="1">#REF!</definedName>
    <definedName name="XRefCopy38Row" localSheetId="2" hidden="1">#REF!</definedName>
    <definedName name="XRefCopy38Row" localSheetId="5" hidden="1">#REF!</definedName>
    <definedName name="XRefCopy38Row" localSheetId="6" hidden="1">#REF!</definedName>
    <definedName name="XRefCopy38Row" hidden="1">#REF!</definedName>
    <definedName name="XRefCopy39Row" localSheetId="2" hidden="1">#REF!</definedName>
    <definedName name="XRefCopy39Row" localSheetId="5" hidden="1">#REF!</definedName>
    <definedName name="XRefCopy39Row" localSheetId="6" hidden="1">#REF!</definedName>
    <definedName name="XRefCopy39Row" hidden="1">#REF!</definedName>
    <definedName name="XRefCopy3Row" localSheetId="2" hidden="1">#REF!</definedName>
    <definedName name="XRefCopy3Row" localSheetId="5" hidden="1">#REF!</definedName>
    <definedName name="XRefCopy3Row" localSheetId="6" hidden="1">#REF!</definedName>
    <definedName name="XRefCopy3Row" hidden="1">#REF!</definedName>
    <definedName name="XRefCopy40Row" localSheetId="2" hidden="1">#REF!</definedName>
    <definedName name="XRefCopy40Row" localSheetId="5" hidden="1">#REF!</definedName>
    <definedName name="XRefCopy40Row" localSheetId="6" hidden="1">#REF!</definedName>
    <definedName name="XRefCopy40Row" hidden="1">#REF!</definedName>
    <definedName name="XRefCopy41Row" localSheetId="2" hidden="1">#REF!</definedName>
    <definedName name="XRefCopy41Row" localSheetId="5" hidden="1">#REF!</definedName>
    <definedName name="XRefCopy41Row" localSheetId="6" hidden="1">#REF!</definedName>
    <definedName name="XRefCopy41Row" hidden="1">#REF!</definedName>
    <definedName name="XRefCopy42Row" localSheetId="2" hidden="1">#REF!</definedName>
    <definedName name="XRefCopy42Row" localSheetId="5" hidden="1">#REF!</definedName>
    <definedName name="XRefCopy42Row" localSheetId="6" hidden="1">#REF!</definedName>
    <definedName name="XRefCopy42Row" hidden="1">#REF!</definedName>
    <definedName name="XRefCopy43Row" localSheetId="2" hidden="1">#REF!</definedName>
    <definedName name="XRefCopy43Row" localSheetId="5" hidden="1">#REF!</definedName>
    <definedName name="XRefCopy43Row" localSheetId="6" hidden="1">#REF!</definedName>
    <definedName name="XRefCopy43Row" hidden="1">#REF!</definedName>
    <definedName name="XRefCopy44Row" localSheetId="2" hidden="1">#REF!</definedName>
    <definedName name="XRefCopy44Row" localSheetId="5" hidden="1">#REF!</definedName>
    <definedName name="XRefCopy44Row" localSheetId="6" hidden="1">#REF!</definedName>
    <definedName name="XRefCopy44Row" hidden="1">#REF!</definedName>
    <definedName name="XRefCopy45Row" localSheetId="2" hidden="1">#REF!</definedName>
    <definedName name="XRefCopy45Row" localSheetId="5" hidden="1">#REF!</definedName>
    <definedName name="XRefCopy45Row" localSheetId="6" hidden="1">#REF!</definedName>
    <definedName name="XRefCopy45Row" hidden="1">#REF!</definedName>
    <definedName name="XRefCopy46Row" localSheetId="2" hidden="1">#REF!</definedName>
    <definedName name="XRefCopy46Row" localSheetId="5" hidden="1">#REF!</definedName>
    <definedName name="XRefCopy46Row" localSheetId="6" hidden="1">#REF!</definedName>
    <definedName name="XRefCopy46Row" hidden="1">#REF!</definedName>
    <definedName name="XRefCopy47Row" localSheetId="2" hidden="1">#REF!</definedName>
    <definedName name="XRefCopy47Row" localSheetId="5" hidden="1">#REF!</definedName>
    <definedName name="XRefCopy47Row" localSheetId="6" hidden="1">#REF!</definedName>
    <definedName name="XRefCopy47Row" hidden="1">#REF!</definedName>
    <definedName name="XRefCopy48Row" localSheetId="2" hidden="1">#REF!</definedName>
    <definedName name="XRefCopy48Row" localSheetId="5" hidden="1">#REF!</definedName>
    <definedName name="XRefCopy48Row" localSheetId="6" hidden="1">#REF!</definedName>
    <definedName name="XRefCopy48Row" hidden="1">#REF!</definedName>
    <definedName name="XRefCopy49Row" localSheetId="2" hidden="1">#REF!</definedName>
    <definedName name="XRefCopy49Row" localSheetId="5" hidden="1">#REF!</definedName>
    <definedName name="XRefCopy49Row" localSheetId="6" hidden="1">#REF!</definedName>
    <definedName name="XRefCopy49Row" hidden="1">#REF!</definedName>
    <definedName name="XRefCopy4Row" localSheetId="2" hidden="1">#REF!</definedName>
    <definedName name="XRefCopy4Row" localSheetId="5" hidden="1">#REF!</definedName>
    <definedName name="XRefCopy4Row" localSheetId="6" hidden="1">#REF!</definedName>
    <definedName name="XRefCopy4Row" hidden="1">#REF!</definedName>
    <definedName name="XRefCopy5" localSheetId="2" hidden="1">#REF!</definedName>
    <definedName name="XRefCopy5" localSheetId="5" hidden="1">#REF!</definedName>
    <definedName name="XRefCopy5" localSheetId="6" hidden="1">#REF!</definedName>
    <definedName name="XRefCopy5" hidden="1">#REF!</definedName>
    <definedName name="XRefCopy50Row" localSheetId="2" hidden="1">#REF!</definedName>
    <definedName name="XRefCopy50Row" localSheetId="5" hidden="1">#REF!</definedName>
    <definedName name="XRefCopy50Row" localSheetId="6" hidden="1">#REF!</definedName>
    <definedName name="XRefCopy50Row" hidden="1">#REF!</definedName>
    <definedName name="XRefCopy51Row" localSheetId="2" hidden="1">#REF!</definedName>
    <definedName name="XRefCopy51Row" localSheetId="5" hidden="1">#REF!</definedName>
    <definedName name="XRefCopy51Row" localSheetId="6" hidden="1">#REF!</definedName>
    <definedName name="XRefCopy51Row" hidden="1">#REF!</definedName>
    <definedName name="XRefCopy52Row" localSheetId="2" hidden="1">#REF!</definedName>
    <definedName name="XRefCopy52Row" localSheetId="5" hidden="1">#REF!</definedName>
    <definedName name="XRefCopy52Row" localSheetId="6" hidden="1">#REF!</definedName>
    <definedName name="XRefCopy52Row" hidden="1">#REF!</definedName>
    <definedName name="XRefCopy53Row" localSheetId="2" hidden="1">#REF!</definedName>
    <definedName name="XRefCopy53Row" localSheetId="5" hidden="1">#REF!</definedName>
    <definedName name="XRefCopy53Row" localSheetId="6" hidden="1">#REF!</definedName>
    <definedName name="XRefCopy53Row" hidden="1">#REF!</definedName>
    <definedName name="XRefCopy54Row" localSheetId="2" hidden="1">#REF!</definedName>
    <definedName name="XRefCopy54Row" localSheetId="5" hidden="1">#REF!</definedName>
    <definedName name="XRefCopy54Row" localSheetId="6" hidden="1">#REF!</definedName>
    <definedName name="XRefCopy54Row" hidden="1">#REF!</definedName>
    <definedName name="XRefCopy5Row" localSheetId="2" hidden="1">#REF!</definedName>
    <definedName name="XRefCopy5Row" localSheetId="5" hidden="1">#REF!</definedName>
    <definedName name="XRefCopy5Row" localSheetId="6" hidden="1">#REF!</definedName>
    <definedName name="XRefCopy5Row" hidden="1">#REF!</definedName>
    <definedName name="XRefCopy6" localSheetId="2" hidden="1">#REF!</definedName>
    <definedName name="XRefCopy6" localSheetId="5" hidden="1">#REF!</definedName>
    <definedName name="XRefCopy6" localSheetId="6" hidden="1">#REF!</definedName>
    <definedName name="XRefCopy6" hidden="1">#REF!</definedName>
    <definedName name="XRefCopy6Row" localSheetId="2" hidden="1">#REF!</definedName>
    <definedName name="XRefCopy6Row" localSheetId="5" hidden="1">#REF!</definedName>
    <definedName name="XRefCopy6Row" localSheetId="6" hidden="1">#REF!</definedName>
    <definedName name="XRefCopy6Row" hidden="1">#REF!</definedName>
    <definedName name="XRefCopy7Row" localSheetId="2" hidden="1">#REF!</definedName>
    <definedName name="XRefCopy7Row" localSheetId="5" hidden="1">#REF!</definedName>
    <definedName name="XRefCopy7Row" localSheetId="6" hidden="1">#REF!</definedName>
    <definedName name="XRefCopy7Row" hidden="1">#REF!</definedName>
    <definedName name="XRefCopy8Row" localSheetId="2" hidden="1">#REF!</definedName>
    <definedName name="XRefCopy8Row" localSheetId="5" hidden="1">#REF!</definedName>
    <definedName name="XRefCopy8Row" localSheetId="6" hidden="1">#REF!</definedName>
    <definedName name="XRefCopy8Row" hidden="1">#REF!</definedName>
    <definedName name="XRefCopy9Row" localSheetId="2" hidden="1">#REF!</definedName>
    <definedName name="XRefCopy9Row" localSheetId="5" hidden="1">#REF!</definedName>
    <definedName name="XRefCopy9Row" localSheetId="6" hidden="1">#REF!</definedName>
    <definedName name="XRefCopy9Row" hidden="1">#REF!</definedName>
    <definedName name="XRefCopyRangeCount" hidden="1">18</definedName>
    <definedName name="XRefPaste1" localSheetId="2" hidden="1">#REF!</definedName>
    <definedName name="XRefPaste1" localSheetId="5" hidden="1">#REF!</definedName>
    <definedName name="XRefPaste1" localSheetId="6" hidden="1">#REF!</definedName>
    <definedName name="XRefPaste1" localSheetId="7" hidden="1">#REF!</definedName>
    <definedName name="XRefPaste1" hidden="1">#REF!</definedName>
    <definedName name="XRefPaste10Row" localSheetId="2" hidden="1">#REF!</definedName>
    <definedName name="XRefPaste10Row" localSheetId="5" hidden="1">#REF!</definedName>
    <definedName name="XRefPaste10Row" localSheetId="6" hidden="1">#REF!</definedName>
    <definedName name="XRefPaste10Row" localSheetId="7" hidden="1">#REF!</definedName>
    <definedName name="XRefPaste10Row" hidden="1">#REF!</definedName>
    <definedName name="XRefPaste11Row" localSheetId="2" hidden="1">#REF!</definedName>
    <definedName name="XRefPaste11Row" localSheetId="5" hidden="1">#REF!</definedName>
    <definedName name="XRefPaste11Row" localSheetId="6" hidden="1">#REF!</definedName>
    <definedName name="XRefPaste11Row" localSheetId="7" hidden="1">#REF!</definedName>
    <definedName name="XRefPaste11Row" hidden="1">#REF!</definedName>
    <definedName name="XRefPaste12" localSheetId="5" hidden="1">#REF!</definedName>
    <definedName name="XRefPaste12" localSheetId="6" hidden="1">#REF!</definedName>
    <definedName name="XRefPaste12" localSheetId="7" hidden="1">#REF!</definedName>
    <definedName name="XRefPaste12" hidden="1">#REF!</definedName>
    <definedName name="XRefPaste12Row" localSheetId="2" hidden="1">#REF!</definedName>
    <definedName name="XRefPaste12Row" localSheetId="5" hidden="1">#REF!</definedName>
    <definedName name="XRefPaste12Row" localSheetId="6" hidden="1">#REF!</definedName>
    <definedName name="XRefPaste12Row" localSheetId="7" hidden="1">#REF!</definedName>
    <definedName name="XRefPaste12Row" hidden="1">#REF!</definedName>
    <definedName name="XRefPaste13" localSheetId="2" hidden="1">#REF!</definedName>
    <definedName name="XRefPaste13" localSheetId="5" hidden="1">#REF!</definedName>
    <definedName name="XRefPaste13" localSheetId="6" hidden="1">#REF!</definedName>
    <definedName name="XRefPaste13" localSheetId="7" hidden="1">#REF!</definedName>
    <definedName name="XRefPaste13" hidden="1">#REF!</definedName>
    <definedName name="XRefPaste13Row" localSheetId="2" hidden="1">#REF!</definedName>
    <definedName name="XRefPaste13Row" localSheetId="5" hidden="1">#REF!</definedName>
    <definedName name="XRefPaste13Row" localSheetId="6" hidden="1">#REF!</definedName>
    <definedName name="XRefPaste13Row" localSheetId="7" hidden="1">#REF!</definedName>
    <definedName name="XRefPaste13Row" hidden="1">#REF!</definedName>
    <definedName name="XRefPaste14" localSheetId="2" hidden="1">#REF!</definedName>
    <definedName name="XRefPaste14" localSheetId="5" hidden="1">#REF!</definedName>
    <definedName name="XRefPaste14" localSheetId="6" hidden="1">#REF!</definedName>
    <definedName name="XRefPaste14" hidden="1">#REF!</definedName>
    <definedName name="XRefPaste14Row" localSheetId="2" hidden="1">#REF!</definedName>
    <definedName name="XRefPaste14Row" localSheetId="5" hidden="1">#REF!</definedName>
    <definedName name="XRefPaste14Row" localSheetId="6" hidden="1">#REF!</definedName>
    <definedName name="XRefPaste14Row" hidden="1">#REF!</definedName>
    <definedName name="XRefPaste15Row" localSheetId="2" hidden="1">#REF!</definedName>
    <definedName name="XRefPaste15Row" localSheetId="5" hidden="1">#REF!</definedName>
    <definedName name="XRefPaste15Row" localSheetId="6" hidden="1">#REF!</definedName>
    <definedName name="XRefPaste15Row" hidden="1">#REF!</definedName>
    <definedName name="XRefPaste16" localSheetId="1" hidden="1">#REF!</definedName>
    <definedName name="XRefPaste16" localSheetId="5" hidden="1">#REF!</definedName>
    <definedName name="XRefPaste16" localSheetId="6" hidden="1">#REF!</definedName>
    <definedName name="XRefPaste16" hidden="1">#REF!</definedName>
    <definedName name="XRefPaste16Row" localSheetId="2" hidden="1">#REF!</definedName>
    <definedName name="XRefPaste16Row" localSheetId="5" hidden="1">#REF!</definedName>
    <definedName name="XRefPaste16Row" localSheetId="6" hidden="1">#REF!</definedName>
    <definedName name="XRefPaste16Row" localSheetId="7" hidden="1">#REF!</definedName>
    <definedName name="XRefPaste16Row" hidden="1">#REF!</definedName>
    <definedName name="XRefPaste17Row" localSheetId="2" hidden="1">#REF!</definedName>
    <definedName name="XRefPaste17Row" localSheetId="5" hidden="1">#REF!</definedName>
    <definedName name="XRefPaste17Row" localSheetId="6" hidden="1">#REF!</definedName>
    <definedName name="XRefPaste17Row" localSheetId="7" hidden="1">#REF!</definedName>
    <definedName name="XRefPaste17Row" hidden="1">#REF!</definedName>
    <definedName name="XRefPaste18Row" localSheetId="2" hidden="1">#REF!</definedName>
    <definedName name="XRefPaste18Row" localSheetId="5" hidden="1">#REF!</definedName>
    <definedName name="XRefPaste18Row" localSheetId="6" hidden="1">#REF!</definedName>
    <definedName name="XRefPaste18Row" localSheetId="7" hidden="1">#REF!</definedName>
    <definedName name="XRefPaste18Row" hidden="1">#REF!</definedName>
    <definedName name="XRefPaste19" localSheetId="2" hidden="1">#REF!</definedName>
    <definedName name="XRefPaste19" localSheetId="5" hidden="1">#REF!</definedName>
    <definedName name="XRefPaste19" localSheetId="6" hidden="1">#REF!</definedName>
    <definedName name="XRefPaste19" hidden="1">#REF!</definedName>
    <definedName name="XRefPaste19Row" localSheetId="2" hidden="1">#REF!</definedName>
    <definedName name="XRefPaste19Row" localSheetId="5" hidden="1">#REF!</definedName>
    <definedName name="XRefPaste19Row" localSheetId="6" hidden="1">#REF!</definedName>
    <definedName name="XRefPaste19Row" hidden="1">#REF!</definedName>
    <definedName name="XRefPaste1Row" localSheetId="2" hidden="1">#REF!</definedName>
    <definedName name="XRefPaste1Row" localSheetId="5" hidden="1">#REF!</definedName>
    <definedName name="XRefPaste1Row" localSheetId="6" hidden="1">#REF!</definedName>
    <definedName name="XRefPaste1Row" hidden="1">#REF!</definedName>
    <definedName name="XRefPaste2" localSheetId="2" hidden="1">#REF!</definedName>
    <definedName name="XRefPaste2" localSheetId="5" hidden="1">#REF!</definedName>
    <definedName name="XRefPaste2" localSheetId="6" hidden="1">#REF!</definedName>
    <definedName name="XRefPaste2" hidden="1">#REF!</definedName>
    <definedName name="XRefPaste20Row" localSheetId="2" hidden="1">#REF!</definedName>
    <definedName name="XRefPaste20Row" localSheetId="5" hidden="1">#REF!</definedName>
    <definedName name="XRefPaste20Row" localSheetId="6" hidden="1">#REF!</definedName>
    <definedName name="XRefPaste20Row" hidden="1">#REF!</definedName>
    <definedName name="XRefPaste21" localSheetId="2" hidden="1">#REF!</definedName>
    <definedName name="XRefPaste21" localSheetId="5" hidden="1">#REF!</definedName>
    <definedName name="XRefPaste21" localSheetId="6" hidden="1">#REF!</definedName>
    <definedName name="XRefPaste21" hidden="1">#REF!</definedName>
    <definedName name="XRefPaste21Row" localSheetId="2" hidden="1">#REF!</definedName>
    <definedName name="XRefPaste21Row" localSheetId="5" hidden="1">#REF!</definedName>
    <definedName name="XRefPaste21Row" localSheetId="6" hidden="1">#REF!</definedName>
    <definedName name="XRefPaste21Row" hidden="1">#REF!</definedName>
    <definedName name="XRefPaste22" localSheetId="1" hidden="1">#REF!</definedName>
    <definedName name="XRefPaste22" localSheetId="5" hidden="1">#REF!</definedName>
    <definedName name="XRefPaste22" localSheetId="6" hidden="1">#REF!</definedName>
    <definedName name="XRefPaste22" hidden="1">#REF!</definedName>
    <definedName name="XRefPaste22Row" localSheetId="2" hidden="1">#REF!</definedName>
    <definedName name="XRefPaste22Row" localSheetId="5" hidden="1">#REF!</definedName>
    <definedName name="XRefPaste22Row" localSheetId="6" hidden="1">#REF!</definedName>
    <definedName name="XRefPaste22Row" localSheetId="7" hidden="1">#REF!</definedName>
    <definedName name="XRefPaste22Row" hidden="1">#REF!</definedName>
    <definedName name="XRefPaste23" localSheetId="2" hidden="1">#REF!</definedName>
    <definedName name="XRefPaste23" localSheetId="5" hidden="1">#REF!</definedName>
    <definedName name="XRefPaste23" localSheetId="6" hidden="1">#REF!</definedName>
    <definedName name="XRefPaste23" localSheetId="7" hidden="1">#REF!</definedName>
    <definedName name="XRefPaste23" hidden="1">#REF!</definedName>
    <definedName name="XRefPaste23Row" localSheetId="2" hidden="1">#REF!</definedName>
    <definedName name="XRefPaste23Row" localSheetId="5" hidden="1">#REF!</definedName>
    <definedName name="XRefPaste23Row" localSheetId="6" hidden="1">#REF!</definedName>
    <definedName name="XRefPaste23Row" localSheetId="7" hidden="1">#REF!</definedName>
    <definedName name="XRefPaste23Row" hidden="1">#REF!</definedName>
    <definedName name="XRefPaste24" localSheetId="2" hidden="1">#REF!</definedName>
    <definedName name="XRefPaste24" localSheetId="5" hidden="1">#REF!</definedName>
    <definedName name="XRefPaste24" localSheetId="6" hidden="1">#REF!</definedName>
    <definedName name="XRefPaste24" hidden="1">#REF!</definedName>
    <definedName name="XRefPaste24Row" localSheetId="2" hidden="1">#REF!</definedName>
    <definedName name="XRefPaste24Row" localSheetId="5" hidden="1">#REF!</definedName>
    <definedName name="XRefPaste24Row" localSheetId="6" hidden="1">#REF!</definedName>
    <definedName name="XRefPaste24Row" hidden="1">#REF!</definedName>
    <definedName name="XRefPaste25Row" localSheetId="2" hidden="1">#REF!</definedName>
    <definedName name="XRefPaste25Row" localSheetId="5" hidden="1">#REF!</definedName>
    <definedName name="XRefPaste25Row" localSheetId="6" hidden="1">#REF!</definedName>
    <definedName name="XRefPaste25Row" hidden="1">#REF!</definedName>
    <definedName name="XRefPaste26Row" localSheetId="2" hidden="1">#REF!</definedName>
    <definedName name="XRefPaste26Row" localSheetId="5" hidden="1">#REF!</definedName>
    <definedName name="XRefPaste26Row" localSheetId="6" hidden="1">#REF!</definedName>
    <definedName name="XRefPaste26Row" hidden="1">#REF!</definedName>
    <definedName name="XRefPaste27Row" localSheetId="2" hidden="1">#REF!</definedName>
    <definedName name="XRefPaste27Row" localSheetId="5" hidden="1">#REF!</definedName>
    <definedName name="XRefPaste27Row" localSheetId="6" hidden="1">#REF!</definedName>
    <definedName name="XRefPaste27Row" hidden="1">#REF!</definedName>
    <definedName name="XRefPaste28Row" localSheetId="2" hidden="1">#REF!</definedName>
    <definedName name="XRefPaste28Row" localSheetId="5" hidden="1">#REF!</definedName>
    <definedName name="XRefPaste28Row" localSheetId="6" hidden="1">#REF!</definedName>
    <definedName name="XRefPaste28Row" hidden="1">#REF!</definedName>
    <definedName name="XRefPaste29" localSheetId="1" hidden="1">#REF!</definedName>
    <definedName name="XRefPaste29" localSheetId="5" hidden="1">#REF!</definedName>
    <definedName name="XRefPaste29" localSheetId="6" hidden="1">#REF!</definedName>
    <definedName name="XRefPaste29" hidden="1">#REF!</definedName>
    <definedName name="XRefPaste29Row" localSheetId="2" hidden="1">#REF!</definedName>
    <definedName name="XRefPaste29Row" localSheetId="5" hidden="1">#REF!</definedName>
    <definedName name="XRefPaste29Row" localSheetId="6" hidden="1">#REF!</definedName>
    <definedName name="XRefPaste29Row" localSheetId="7" hidden="1">#REF!</definedName>
    <definedName name="XRefPaste29Row" hidden="1">#REF!</definedName>
    <definedName name="XRefPaste2Row" localSheetId="2" hidden="1">#REF!</definedName>
    <definedName name="XRefPaste2Row" localSheetId="5" hidden="1">#REF!</definedName>
    <definedName name="XRefPaste2Row" localSheetId="6" hidden="1">#REF!</definedName>
    <definedName name="XRefPaste2Row" localSheetId="7" hidden="1">#REF!</definedName>
    <definedName name="XRefPaste2Row" hidden="1">#REF!</definedName>
    <definedName name="XRefPaste3" localSheetId="2" hidden="1">#REF!</definedName>
    <definedName name="XRefPaste3" localSheetId="5" hidden="1">#REF!</definedName>
    <definedName name="XRefPaste3" localSheetId="6" hidden="1">#REF!</definedName>
    <definedName name="XRefPaste3" localSheetId="7" hidden="1">#REF!</definedName>
    <definedName name="XRefPaste3" hidden="1">#REF!</definedName>
    <definedName name="XRefPaste30" localSheetId="5" hidden="1">#REF!</definedName>
    <definedName name="XRefPaste30" localSheetId="6" hidden="1">#REF!</definedName>
    <definedName name="XRefPaste30" localSheetId="7" hidden="1">#REF!</definedName>
    <definedName name="XRefPaste30" hidden="1">#REF!</definedName>
    <definedName name="XRefPaste30Row" localSheetId="2" hidden="1">#REF!</definedName>
    <definedName name="XRefPaste30Row" localSheetId="5" hidden="1">#REF!</definedName>
    <definedName name="XRefPaste30Row" localSheetId="6" hidden="1">#REF!</definedName>
    <definedName name="XRefPaste30Row" localSheetId="7" hidden="1">#REF!</definedName>
    <definedName name="XRefPaste30Row" hidden="1">#REF!</definedName>
    <definedName name="XRefPaste31Row" localSheetId="2" hidden="1">#REF!</definedName>
    <definedName name="XRefPaste31Row" localSheetId="5" hidden="1">#REF!</definedName>
    <definedName name="XRefPaste31Row" localSheetId="6" hidden="1">#REF!</definedName>
    <definedName name="XRefPaste31Row" localSheetId="7" hidden="1">#REF!</definedName>
    <definedName name="XRefPaste31Row" hidden="1">#REF!</definedName>
    <definedName name="XRefPaste32Row" localSheetId="2" hidden="1">#REF!</definedName>
    <definedName name="XRefPaste32Row" localSheetId="5" hidden="1">#REF!</definedName>
    <definedName name="XRefPaste32Row" localSheetId="6" hidden="1">#REF!</definedName>
    <definedName name="XRefPaste32Row" localSheetId="7" hidden="1">#REF!</definedName>
    <definedName name="XRefPaste32Row" hidden="1">#REF!</definedName>
    <definedName name="XRefPaste33Row" localSheetId="2" hidden="1">#REF!</definedName>
    <definedName name="XRefPaste33Row" localSheetId="5" hidden="1">#REF!</definedName>
    <definedName name="XRefPaste33Row" localSheetId="6" hidden="1">#REF!</definedName>
    <definedName name="XRefPaste33Row" hidden="1">#REF!</definedName>
    <definedName name="XRefPaste34Row" localSheetId="2" hidden="1">#REF!</definedName>
    <definedName name="XRefPaste34Row" localSheetId="5" hidden="1">#REF!</definedName>
    <definedName name="XRefPaste34Row" localSheetId="6" hidden="1">#REF!</definedName>
    <definedName name="XRefPaste34Row" hidden="1">#REF!</definedName>
    <definedName name="XRefPaste35Row" localSheetId="2" hidden="1">#REF!</definedName>
    <definedName name="XRefPaste35Row" localSheetId="5" hidden="1">#REF!</definedName>
    <definedName name="XRefPaste35Row" localSheetId="6" hidden="1">#REF!</definedName>
    <definedName name="XRefPaste35Row" hidden="1">#REF!</definedName>
    <definedName name="XRefPaste36Row" localSheetId="2" hidden="1">#REF!</definedName>
    <definedName name="XRefPaste36Row" localSheetId="5" hidden="1">#REF!</definedName>
    <definedName name="XRefPaste36Row" localSheetId="6" hidden="1">#REF!</definedName>
    <definedName name="XRefPaste36Row" hidden="1">#REF!</definedName>
    <definedName name="XRefPaste37Row" localSheetId="2" hidden="1">#REF!</definedName>
    <definedName name="XRefPaste37Row" localSheetId="5" hidden="1">#REF!</definedName>
    <definedName name="XRefPaste37Row" localSheetId="6" hidden="1">#REF!</definedName>
    <definedName name="XRefPaste37Row" hidden="1">#REF!</definedName>
    <definedName name="XRefPaste3Row" localSheetId="2" hidden="1">#REF!</definedName>
    <definedName name="XRefPaste3Row" localSheetId="5" hidden="1">#REF!</definedName>
    <definedName name="XRefPaste3Row" localSheetId="6" hidden="1">#REF!</definedName>
    <definedName name="XRefPaste3Row" hidden="1">#REF!</definedName>
    <definedName name="XRefPaste4Row" localSheetId="2" hidden="1">#REF!</definedName>
    <definedName name="XRefPaste4Row" localSheetId="5" hidden="1">#REF!</definedName>
    <definedName name="XRefPaste4Row" localSheetId="6" hidden="1">#REF!</definedName>
    <definedName name="XRefPaste4Row" hidden="1">#REF!</definedName>
    <definedName name="XRefPaste5Row" localSheetId="2" hidden="1">#REF!</definedName>
    <definedName name="XRefPaste5Row" localSheetId="5" hidden="1">#REF!</definedName>
    <definedName name="XRefPaste5Row" localSheetId="6" hidden="1">#REF!</definedName>
    <definedName name="XRefPaste5Row" hidden="1">#REF!</definedName>
    <definedName name="XRefPaste6Row" localSheetId="2" hidden="1">#REF!</definedName>
    <definedName name="XRefPaste6Row" localSheetId="5" hidden="1">#REF!</definedName>
    <definedName name="XRefPaste6Row" localSheetId="6" hidden="1">#REF!</definedName>
    <definedName name="XRefPaste6Row" hidden="1">#REF!</definedName>
    <definedName name="XRefPaste7Row" localSheetId="2" hidden="1">#REF!</definedName>
    <definedName name="XRefPaste7Row" localSheetId="5" hidden="1">#REF!</definedName>
    <definedName name="XRefPaste7Row" localSheetId="6" hidden="1">#REF!</definedName>
    <definedName name="XRefPaste7Row" hidden="1">#REF!</definedName>
    <definedName name="XRefPaste8Row" localSheetId="2" hidden="1">#REF!</definedName>
    <definedName name="XRefPaste8Row" localSheetId="5" hidden="1">#REF!</definedName>
    <definedName name="XRefPaste8Row" localSheetId="6" hidden="1">#REF!</definedName>
    <definedName name="XRefPaste8Row" hidden="1">#REF!</definedName>
    <definedName name="XRefPaste9Row" localSheetId="2" hidden="1">#REF!</definedName>
    <definedName name="XRefPaste9Row" localSheetId="5" hidden="1">#REF!</definedName>
    <definedName name="XRefPaste9Row" localSheetId="6" hidden="1">#REF!</definedName>
    <definedName name="XRefPaste9Row" hidden="1">#REF!</definedName>
    <definedName name="XRefPasteRangeCount" hidden="1">14</definedName>
    <definedName name="ｘｘｘ" localSheetId="2" hidden="1">#REF!</definedName>
    <definedName name="ｘｘｘ" localSheetId="5" hidden="1">#REF!</definedName>
    <definedName name="ｘｘｘ" localSheetId="6" hidden="1">#REF!</definedName>
    <definedName name="ｘｘｘ" localSheetId="7" hidden="1">#REF!</definedName>
    <definedName name="ｘｘｘ" hidden="1">#REF!</definedName>
    <definedName name="ｘｘｘｘｘｘｘｘｘｘｘｘｘｘ" localSheetId="2" hidden="1">#REF!</definedName>
    <definedName name="ｘｘｘｘｘｘｘｘｘｘｘｘｘｘ" localSheetId="5" hidden="1">#REF!</definedName>
    <definedName name="ｘｘｘｘｘｘｘｘｘｘｘｘｘｘ" localSheetId="6" hidden="1">#REF!</definedName>
    <definedName name="ｘｘｘｘｘｘｘｘｘｘｘｘｘｘ" localSheetId="7" hidden="1">#REF!</definedName>
    <definedName name="ｘｘｘｘｘｘｘｘｘｘｘｘｘｘ" hidden="1">#REF!</definedName>
    <definedName name="ｙ" localSheetId="2" hidden="1">#REF!</definedName>
    <definedName name="ｙ" localSheetId="5" hidden="1">#REF!</definedName>
    <definedName name="ｙ" localSheetId="6" hidden="1">#REF!</definedName>
    <definedName name="ｙ" localSheetId="7" hidden="1">#REF!</definedName>
    <definedName name="ｙ" hidden="1">#REF!</definedName>
    <definedName name="ｚ" localSheetId="2" hidden="1">#REF!</definedName>
    <definedName name="ｚ" localSheetId="5" hidden="1">#REF!</definedName>
    <definedName name="ｚ" localSheetId="6" hidden="1">#REF!</definedName>
    <definedName name="ｚ" hidden="1">#REF!</definedName>
    <definedName name="Z_CD7EFE45_FC16_4DC2_A97E_0FE1BEB2721A_.wvu.PrintArea" localSheetId="1" hidden="1">経費区分別必要書類チェックリスト!$A$1:$V$32</definedName>
    <definedName name="ZZZ" localSheetId="2" hidden="1">#REF!</definedName>
    <definedName name="ZZZ" localSheetId="5" hidden="1">#REF!</definedName>
    <definedName name="ZZZ" localSheetId="6" hidden="1">#REF!</definedName>
    <definedName name="ZZZ" hidden="1">#REF!</definedName>
    <definedName name="あああ" localSheetId="2" hidden="1">#REF!</definedName>
    <definedName name="あああ" localSheetId="5" hidden="1">#REF!</definedName>
    <definedName name="あああ" localSheetId="6" hidden="1">#REF!</definedName>
    <definedName name="あああ" hidden="1">#REF!</definedName>
    <definedName name="ああああ" localSheetId="2" hidden="1">#REF!</definedName>
    <definedName name="ああああ" localSheetId="5" hidden="1">#REF!</definedName>
    <definedName name="ああああ" localSheetId="6" hidden="1">#REF!</definedName>
    <definedName name="ああああ" hidden="1">#REF!</definedName>
    <definedName name="サンプル" localSheetId="2" hidden="1">#REF!</definedName>
    <definedName name="サンプル" localSheetId="5" hidden="1">#REF!</definedName>
    <definedName name="サンプル" localSheetId="6" hidden="1">#REF!</definedName>
    <definedName name="サンプル" hidden="1">#REF!</definedName>
    <definedName name="タスクドキュメント１" localSheetId="2" hidden="1">#REF!</definedName>
    <definedName name="タスクドキュメント１" localSheetId="5" hidden="1">#REF!</definedName>
    <definedName name="タスクドキュメント１" localSheetId="6" hidden="1">#REF!</definedName>
    <definedName name="タスクドキュメント１" hidden="1">#REF!</definedName>
    <definedName name="プレーヤー区分" localSheetId="2" hidden="1">#REF!</definedName>
    <definedName name="プレーヤー区分" localSheetId="5" hidden="1">#REF!</definedName>
    <definedName name="プレーヤー区分" localSheetId="6" hidden="1">#REF!</definedName>
    <definedName name="プレーヤー区分" hidden="1">#REF!</definedName>
    <definedName name="マスタデータ">#REF!</definedName>
    <definedName name="マスタデータ★">#REF!</definedName>
    <definedName name="マスタ表頭">#REF!</definedName>
    <definedName name="マスタ表頭★">#REF!</definedName>
    <definedName name="安藤" localSheetId="2" hidden="1">#REF!</definedName>
    <definedName name="安藤" localSheetId="5" hidden="1">#REF!</definedName>
    <definedName name="安藤" localSheetId="6" hidden="1">#REF!</definedName>
    <definedName name="安藤" localSheetId="7" hidden="1">#REF!</definedName>
    <definedName name="安藤" hidden="1">#REF!</definedName>
    <definedName name="改ページ" localSheetId="2" hidden="1">#REF!</definedName>
    <definedName name="改ページ" localSheetId="5" hidden="1">#REF!</definedName>
    <definedName name="改ページ" localSheetId="6" hidden="1">#REF!</definedName>
    <definedName name="改ページ" localSheetId="7" hidden="1">#REF!</definedName>
    <definedName name="改ページ" hidden="1">#REF!</definedName>
    <definedName name="外部ユーザ入力情報新" localSheetId="2" hidden="1">#REF!</definedName>
    <definedName name="外部ユーザ入力情報新" localSheetId="5" hidden="1">#REF!</definedName>
    <definedName name="外部ユーザ入力情報新" localSheetId="6" hidden="1">#REF!</definedName>
    <definedName name="外部ユーザ入力情報新" localSheetId="7" hidden="1">#REF!</definedName>
    <definedName name="外部ユーザ入力情報新" hidden="1">#REF!</definedName>
    <definedName name="関連表" localSheetId="2" hidden="1">#REF!</definedName>
    <definedName name="関連表" localSheetId="5" hidden="1">#REF!</definedName>
    <definedName name="関連表" localSheetId="6" hidden="1">#REF!</definedName>
    <definedName name="関連表" hidden="1">#REF!</definedName>
    <definedName name="共通部" localSheetId="2" hidden="1">#REF!</definedName>
    <definedName name="共通部" localSheetId="5" hidden="1">#REF!</definedName>
    <definedName name="共通部" localSheetId="6" hidden="1">#REF!</definedName>
    <definedName name="共通部" hidden="1">#REF!</definedName>
    <definedName name="経営資源引き継ぎ費">#REF!</definedName>
    <definedName name="検査対応データ★">#REF!</definedName>
    <definedName name="検査対応表頭★">#REF!</definedName>
    <definedName name="個別対応データ">#REF!</definedName>
    <definedName name="個別対応表頭">#REF!</definedName>
    <definedName name="交付決定後データ">#REF!</definedName>
    <definedName name="交付決定後表頭">#REF!</definedName>
    <definedName name="更新履歴" localSheetId="2" hidden="1">#REF!</definedName>
    <definedName name="更新履歴" localSheetId="5" hidden="1">#REF!</definedName>
    <definedName name="更新履歴" localSheetId="6" hidden="1">#REF!</definedName>
    <definedName name="更新履歴" localSheetId="7" hidden="1">#REF!</definedName>
    <definedName name="更新履歴" hidden="1">#REF!</definedName>
    <definedName name="項目条件" localSheetId="2" hidden="1">#REF!</definedName>
    <definedName name="項目条件" localSheetId="5" hidden="1">#REF!</definedName>
    <definedName name="項目条件" localSheetId="6" hidden="1">#REF!</definedName>
    <definedName name="項目条件" localSheetId="7" hidden="1">#REF!</definedName>
    <definedName name="項目条件" hidden="1">#REF!</definedName>
    <definedName name="参考出力イメージ" localSheetId="2" hidden="1">#REF!</definedName>
    <definedName name="参考出力イメージ" localSheetId="5" hidden="1">#REF!</definedName>
    <definedName name="参考出力イメージ" localSheetId="6" hidden="1">#REF!</definedName>
    <definedName name="参考出力イメージ" localSheetId="7" hidden="1">#REF!</definedName>
    <definedName name="参考出力イメージ" hidden="1">#REF!</definedName>
    <definedName name="資料" localSheetId="2" hidden="1">#REF!</definedName>
    <definedName name="資料" localSheetId="5" hidden="1">#REF!</definedName>
    <definedName name="資料" localSheetId="6" hidden="1">#REF!</definedName>
    <definedName name="資料" hidden="1">#REF!</definedName>
    <definedName name="住所区分" localSheetId="2" hidden="1">#REF!</definedName>
    <definedName name="住所区分" localSheetId="5" hidden="1">#REF!</definedName>
    <definedName name="住所区分" localSheetId="6" hidden="1">#REF!</definedName>
    <definedName name="住所区分" hidden="1">#REF!</definedName>
    <definedName name="詳細" localSheetId="2" hidden="1">#REF!</definedName>
    <definedName name="詳細" localSheetId="5" hidden="1">#REF!</definedName>
    <definedName name="詳細" localSheetId="6" hidden="1">#REF!</definedName>
    <definedName name="詳細" hidden="1">#REF!</definedName>
    <definedName name="束原" localSheetId="2" hidden="1">#REF!</definedName>
    <definedName name="束原" localSheetId="5" hidden="1">#REF!</definedName>
    <definedName name="束原" localSheetId="6" hidden="1">#REF!</definedName>
    <definedName name="束原" hidden="1">#REF!</definedName>
    <definedName name="大学">#REF!</definedName>
    <definedName name="担当データ">#REF!</definedName>
    <definedName name="担当データ★">#REF!</definedName>
    <definedName name="担当表頭">#REF!</definedName>
    <definedName name="担当表頭★">#REF!</definedName>
    <definedName name="地方公共団体等">#REF!</definedName>
    <definedName name="廃業費">#REF!</definedName>
    <definedName name="汎用共通部" localSheetId="2" hidden="1">#REF!</definedName>
    <definedName name="汎用共通部" localSheetId="5" hidden="1">#REF!</definedName>
    <definedName name="汎用共通部" localSheetId="6" hidden="1">#REF!</definedName>
    <definedName name="汎用共通部" localSheetId="7" hidden="1">#REF!</definedName>
    <definedName name="汎用共通部" hidden="1">#REF!</definedName>
    <definedName name="表1" localSheetId="2" hidden="1">#REF!</definedName>
    <definedName name="表1" localSheetId="5" hidden="1">#REF!</definedName>
    <definedName name="表1" localSheetId="6" hidden="1">#REF!</definedName>
    <definedName name="表1" localSheetId="7" hidden="1">#REF!</definedName>
    <definedName name="表1" hidden="1">#REF!</definedName>
    <definedName name="補足説明※２" localSheetId="2" hidden="1">#REF!</definedName>
    <definedName name="補足説明※２" localSheetId="5" hidden="1">#REF!</definedName>
    <definedName name="補足説明※２" localSheetId="6" hidden="1">#REF!</definedName>
    <definedName name="補足説明※２" localSheetId="7" hidden="1">#REF!</definedName>
    <definedName name="補足説明※２" hidden="1">#REF!</definedName>
    <definedName name="民間">#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24" i="3" l="1"/>
  <c r="G6" i="15" s="1"/>
  <c r="DM22" i="7"/>
  <c r="P19" i="3" l="1"/>
  <c r="R19" i="3"/>
  <c r="M19" i="3"/>
  <c r="GN18" i="7" l="1"/>
  <c r="GM18" i="7"/>
  <c r="GL18" i="7"/>
  <c r="GK18" i="7"/>
  <c r="GJ18" i="7"/>
  <c r="GI18" i="7"/>
  <c r="GH18" i="7"/>
  <c r="GG18" i="7"/>
  <c r="GF18" i="7"/>
  <c r="GE18" i="7"/>
  <c r="GD18" i="7"/>
  <c r="GC18" i="7"/>
  <c r="GB18" i="7"/>
  <c r="GA18" i="7"/>
  <c r="FZ18" i="7"/>
  <c r="FY18" i="7"/>
  <c r="FX18" i="7"/>
  <c r="FW18" i="7"/>
  <c r="FV18" i="7"/>
  <c r="FU18" i="7"/>
  <c r="GN17" i="7"/>
  <c r="GM17" i="7"/>
  <c r="GL17" i="7"/>
  <c r="GK17" i="7"/>
  <c r="GJ17" i="7"/>
  <c r="GI17" i="7"/>
  <c r="GH17" i="7"/>
  <c r="GG17" i="7"/>
  <c r="GF17" i="7"/>
  <c r="GE17" i="7"/>
  <c r="GD17" i="7"/>
  <c r="GC17" i="7"/>
  <c r="GB17" i="7"/>
  <c r="GA17" i="7"/>
  <c r="FZ17" i="7"/>
  <c r="FY17" i="7"/>
  <c r="FX17" i="7"/>
  <c r="FW17" i="7"/>
  <c r="FV17" i="7"/>
  <c r="FU17" i="7"/>
  <c r="GN16" i="7"/>
  <c r="GM16" i="7"/>
  <c r="GL16" i="7"/>
  <c r="GK16" i="7"/>
  <c r="GJ16" i="7"/>
  <c r="GI16" i="7"/>
  <c r="GH16" i="7"/>
  <c r="GG16" i="7"/>
  <c r="GF16" i="7"/>
  <c r="GE16" i="7"/>
  <c r="GD16" i="7"/>
  <c r="GC16" i="7"/>
  <c r="GB16" i="7"/>
  <c r="GA16" i="7"/>
  <c r="FZ16" i="7"/>
  <c r="FY16" i="7"/>
  <c r="FX16" i="7"/>
  <c r="FW16" i="7"/>
  <c r="FV16" i="7"/>
  <c r="FU16" i="7"/>
  <c r="GN15" i="7"/>
  <c r="GM15" i="7"/>
  <c r="GL15" i="7"/>
  <c r="GK15" i="7"/>
  <c r="GJ15" i="7"/>
  <c r="GI15" i="7"/>
  <c r="GH15" i="7"/>
  <c r="GG15" i="7"/>
  <c r="GF15" i="7"/>
  <c r="GE15" i="7"/>
  <c r="GD15" i="7"/>
  <c r="GC15" i="7"/>
  <c r="GB15" i="7"/>
  <c r="GA15" i="7"/>
  <c r="FZ15" i="7"/>
  <c r="FY15" i="7"/>
  <c r="FX15" i="7"/>
  <c r="FW15" i="7"/>
  <c r="FV15" i="7"/>
  <c r="FU15" i="7"/>
  <c r="GN14" i="7"/>
  <c r="GM14" i="7"/>
  <c r="GL14" i="7"/>
  <c r="GK14" i="7"/>
  <c r="GJ14" i="7"/>
  <c r="GI14" i="7"/>
  <c r="GH14" i="7"/>
  <c r="GG14" i="7"/>
  <c r="GF14" i="7"/>
  <c r="GE14" i="7"/>
  <c r="GD14" i="7"/>
  <c r="GC14" i="7"/>
  <c r="GB14" i="7"/>
  <c r="GA14" i="7"/>
  <c r="FZ14" i="7"/>
  <c r="FY14" i="7"/>
  <c r="FX14" i="7"/>
  <c r="FW14" i="7"/>
  <c r="FV14" i="7"/>
  <c r="FU14" i="7"/>
  <c r="BB11" i="11"/>
  <c r="X17" i="11" s="1" a="1"/>
  <c r="X17" i="11" s="1"/>
  <c r="D6" i="15"/>
  <c r="CU20" i="7"/>
  <c r="Z41" i="6"/>
  <c r="CL20" i="7" l="1"/>
  <c r="DM20" i="7" s="1"/>
  <c r="D21" i="7" l="1"/>
  <c r="K6" i="15" l="1"/>
  <c r="L10" i="11" l="1"/>
  <c r="DD21" i="7"/>
  <c r="DM24" i="7" l="1"/>
  <c r="DM23" i="7"/>
  <c r="DV24" i="7"/>
  <c r="DV23" i="7"/>
  <c r="DM25" i="7"/>
  <c r="EE23" i="7" l="1"/>
  <c r="AG21" i="6" s="1"/>
  <c r="EE24" i="7"/>
  <c r="AG22" i="6" s="1"/>
  <c r="DV22" i="7" l="1"/>
  <c r="DM21" i="7"/>
  <c r="I4" i="4"/>
  <c r="L8" i="11"/>
  <c r="DV20" i="7"/>
  <c r="I7" i="7"/>
  <c r="J4" i="6"/>
  <c r="J31" i="4"/>
  <c r="J30" i="4"/>
  <c r="J29" i="4"/>
  <c r="J28" i="4"/>
  <c r="J27" i="4"/>
  <c r="J26" i="4"/>
  <c r="J25" i="4"/>
  <c r="J24" i="4"/>
  <c r="J23" i="4"/>
  <c r="J22" i="4"/>
  <c r="J21" i="4"/>
  <c r="J20" i="4"/>
  <c r="J19" i="4"/>
  <c r="J18" i="4"/>
  <c r="J17" i="4"/>
  <c r="J16" i="4"/>
  <c r="J15" i="4"/>
  <c r="J14" i="4"/>
  <c r="J13" i="4"/>
  <c r="J12" i="4"/>
  <c r="J11" i="4"/>
  <c r="J10" i="4"/>
  <c r="J9" i="4"/>
  <c r="J8" i="4"/>
  <c r="H4" i="4"/>
  <c r="G4" i="4"/>
  <c r="DV21" i="7"/>
  <c r="DV70" i="7"/>
  <c r="DM70" i="7"/>
  <c r="DM57" i="7"/>
  <c r="DM26" i="7"/>
  <c r="DD70" i="7"/>
  <c r="D70" i="7"/>
  <c r="DV69" i="7"/>
  <c r="DM69" i="7"/>
  <c r="DD69" i="7"/>
  <c r="D69" i="7"/>
  <c r="DV68" i="7"/>
  <c r="DM68" i="7"/>
  <c r="DD68" i="7"/>
  <c r="D68" i="7"/>
  <c r="DV67" i="7"/>
  <c r="DM67" i="7"/>
  <c r="DD67" i="7"/>
  <c r="D67" i="7"/>
  <c r="DV66" i="7"/>
  <c r="DM66" i="7"/>
  <c r="DD66" i="7"/>
  <c r="D66" i="7"/>
  <c r="DV65" i="7"/>
  <c r="DM65" i="7"/>
  <c r="DD65" i="7"/>
  <c r="D65" i="7"/>
  <c r="DV64" i="7"/>
  <c r="DM64" i="7"/>
  <c r="DD64" i="7"/>
  <c r="D64" i="7"/>
  <c r="DV63" i="7"/>
  <c r="DM63" i="7"/>
  <c r="DD63" i="7"/>
  <c r="D63" i="7"/>
  <c r="DV62" i="7"/>
  <c r="DM62" i="7"/>
  <c r="DD62" i="7"/>
  <c r="D62" i="7"/>
  <c r="DV61" i="7"/>
  <c r="DM61" i="7"/>
  <c r="DD61" i="7"/>
  <c r="D61" i="7"/>
  <c r="DV60" i="7"/>
  <c r="DM60" i="7"/>
  <c r="DD60" i="7"/>
  <c r="D60" i="7"/>
  <c r="DV59" i="7"/>
  <c r="DM59" i="7"/>
  <c r="DD59" i="7"/>
  <c r="D59" i="7"/>
  <c r="DV58" i="7"/>
  <c r="DM58" i="7"/>
  <c r="DD58" i="7"/>
  <c r="D58" i="7"/>
  <c r="DV57" i="7"/>
  <c r="DD57" i="7"/>
  <c r="D57" i="7"/>
  <c r="DV56" i="7"/>
  <c r="DM56" i="7"/>
  <c r="DD56" i="7"/>
  <c r="D56" i="7"/>
  <c r="DV55" i="7"/>
  <c r="DM55" i="7"/>
  <c r="DD55" i="7"/>
  <c r="D55" i="7"/>
  <c r="DV54" i="7"/>
  <c r="DM54" i="7"/>
  <c r="DD54" i="7"/>
  <c r="D54" i="7"/>
  <c r="DV53" i="7"/>
  <c r="DM53" i="7"/>
  <c r="DD53" i="7"/>
  <c r="D53" i="7"/>
  <c r="DV52" i="7"/>
  <c r="DM52" i="7"/>
  <c r="DD52" i="7"/>
  <c r="D52" i="7"/>
  <c r="DV51" i="7"/>
  <c r="DM51" i="7"/>
  <c r="DD51" i="7"/>
  <c r="D51" i="7"/>
  <c r="DV50" i="7"/>
  <c r="DM50" i="7"/>
  <c r="DD50" i="7"/>
  <c r="D50" i="7"/>
  <c r="DV49" i="7"/>
  <c r="DM49" i="7"/>
  <c r="DD49" i="7"/>
  <c r="D49" i="7"/>
  <c r="DV48" i="7"/>
  <c r="DM48" i="7"/>
  <c r="DD48" i="7"/>
  <c r="D48" i="7"/>
  <c r="DV47" i="7"/>
  <c r="DM47" i="7"/>
  <c r="DD47" i="7"/>
  <c r="D47" i="7"/>
  <c r="DV46" i="7"/>
  <c r="DM46" i="7"/>
  <c r="DD46" i="7"/>
  <c r="D46" i="7"/>
  <c r="DV45" i="7"/>
  <c r="DM45" i="7"/>
  <c r="DD45" i="7"/>
  <c r="D45" i="7"/>
  <c r="DV44" i="7"/>
  <c r="DM44" i="7"/>
  <c r="DD44" i="7"/>
  <c r="D44" i="7"/>
  <c r="DV43" i="7"/>
  <c r="DM43" i="7"/>
  <c r="DD43" i="7"/>
  <c r="D43" i="7"/>
  <c r="DV42" i="7"/>
  <c r="DM42" i="7"/>
  <c r="DD42" i="7"/>
  <c r="D42" i="7"/>
  <c r="DV41" i="7"/>
  <c r="DM41" i="7"/>
  <c r="DD41" i="7"/>
  <c r="D41" i="7"/>
  <c r="DV40" i="7"/>
  <c r="DM40" i="7"/>
  <c r="DD40" i="7"/>
  <c r="D40" i="7"/>
  <c r="DV39" i="7"/>
  <c r="DM39" i="7"/>
  <c r="DD39" i="7"/>
  <c r="D39" i="7"/>
  <c r="DV38" i="7"/>
  <c r="DM38" i="7"/>
  <c r="DD38" i="7"/>
  <c r="D38" i="7"/>
  <c r="DV37" i="7"/>
  <c r="DM37" i="7"/>
  <c r="DD37" i="7"/>
  <c r="D37" i="7"/>
  <c r="DV36" i="7"/>
  <c r="DM36" i="7"/>
  <c r="DD36" i="7"/>
  <c r="D36" i="7"/>
  <c r="DV35" i="7"/>
  <c r="DM35" i="7"/>
  <c r="DD35" i="7"/>
  <c r="D35" i="7"/>
  <c r="DV34" i="7"/>
  <c r="DM34" i="7"/>
  <c r="DD34" i="7"/>
  <c r="D34" i="7"/>
  <c r="DV33" i="7"/>
  <c r="DM33" i="7"/>
  <c r="DD33" i="7"/>
  <c r="D33" i="7"/>
  <c r="DV32" i="7"/>
  <c r="DM32" i="7"/>
  <c r="DD32" i="7"/>
  <c r="D32" i="7"/>
  <c r="DV31" i="7"/>
  <c r="DM31" i="7"/>
  <c r="DD31" i="7"/>
  <c r="D31" i="7"/>
  <c r="DV26" i="7"/>
  <c r="DD26" i="7"/>
  <c r="D30" i="7"/>
  <c r="DV30" i="7"/>
  <c r="DM30" i="7"/>
  <c r="DD30" i="7"/>
  <c r="D29" i="7"/>
  <c r="DV29" i="7"/>
  <c r="DM29" i="7"/>
  <c r="DD29" i="7"/>
  <c r="D28" i="7"/>
  <c r="DV28" i="7"/>
  <c r="DM28" i="7"/>
  <c r="DD28" i="7"/>
  <c r="D27" i="7"/>
  <c r="DV27" i="7"/>
  <c r="DM27" i="7"/>
  <c r="DD27" i="7"/>
  <c r="D26" i="7"/>
  <c r="DV25" i="7"/>
  <c r="DD25" i="7"/>
  <c r="D25" i="7"/>
  <c r="DD24" i="7"/>
  <c r="D24" i="7"/>
  <c r="DD23" i="7"/>
  <c r="D23" i="7"/>
  <c r="DD22" i="7"/>
  <c r="D22" i="7"/>
  <c r="EE21" i="7" l="1"/>
  <c r="AG19" i="6" s="1"/>
  <c r="EE28" i="7"/>
  <c r="EE58" i="7"/>
  <c r="EE60" i="7"/>
  <c r="EE64" i="7"/>
  <c r="EE66" i="7"/>
  <c r="EE33" i="7"/>
  <c r="EE37" i="7"/>
  <c r="EE41" i="7"/>
  <c r="EE45" i="7"/>
  <c r="EE49" i="7"/>
  <c r="EE25" i="7"/>
  <c r="AG23" i="6" s="1"/>
  <c r="EE70" i="7"/>
  <c r="EE62" i="7"/>
  <c r="EE68" i="7"/>
  <c r="EE53" i="7"/>
  <c r="EE30" i="7"/>
  <c r="EE22" i="7"/>
  <c r="AG20" i="6" s="1"/>
  <c r="EE34" i="7"/>
  <c r="EE36" i="7"/>
  <c r="EE38" i="7"/>
  <c r="EE40" i="7"/>
  <c r="EE42" i="7"/>
  <c r="EE44" i="7"/>
  <c r="EE46" i="7"/>
  <c r="EE48" i="7"/>
  <c r="EE50" i="7"/>
  <c r="EE52" i="7"/>
  <c r="EE54" i="7"/>
  <c r="EE56" i="7"/>
  <c r="EE27" i="7"/>
  <c r="EE29" i="7"/>
  <c r="EE35" i="7"/>
  <c r="EE57" i="7"/>
  <c r="EE59" i="7"/>
  <c r="EE61" i="7"/>
  <c r="EE63" i="7"/>
  <c r="EE65" i="7"/>
  <c r="EE67" i="7"/>
  <c r="EE69" i="7"/>
  <c r="EE39" i="7"/>
  <c r="EE43" i="7"/>
  <c r="EE47" i="7"/>
  <c r="EE51" i="7"/>
  <c r="EE55" i="7"/>
  <c r="EE26" i="7"/>
  <c r="EE31" i="7"/>
  <c r="EE32" i="7"/>
  <c r="J4" i="4"/>
  <c r="K4" i="4" s="1"/>
  <c r="AJ27" i="6" l="1"/>
  <c r="AJ30" i="6" s="1"/>
  <c r="AF33" i="6" s="1"/>
  <c r="W30" i="6"/>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004" uniqueCount="431">
  <si>
    <t>中小企業生産性革命推進事業「事業承継・M＆A補助金」
実績報告書類チェックリスト（廃業・再チャレンジ枠）v1.0</t>
    <phoneticPr fontId="20"/>
  </si>
  <si>
    <t>オンライン提出における下記の提出様式等について確認し、必要な提出様式等をJグランツの
実績報告フォームにアップロードして提出すること
（作成・整理の完了が確認できている提出様式等の「チェック欄」に"✓"を記入）</t>
  </si>
  <si>
    <t>凡例</t>
    <rPh sb="0" eb="2">
      <t>ハンレイ</t>
    </rPh>
    <phoneticPr fontId="20"/>
  </si>
  <si>
    <t>入力</t>
    <rPh sb="0" eb="2">
      <t>ニュウリョク</t>
    </rPh>
    <phoneticPr fontId="20"/>
  </si>
  <si>
    <t>様式番号</t>
    <rPh sb="0" eb="2">
      <t>ヨウシキ</t>
    </rPh>
    <rPh sb="2" eb="4">
      <t>バンゴウ</t>
    </rPh>
    <phoneticPr fontId="20"/>
  </si>
  <si>
    <t>様式名</t>
    <rPh sb="0" eb="2">
      <t>ヨウシキ</t>
    </rPh>
    <rPh sb="2" eb="3">
      <t>メイ</t>
    </rPh>
    <phoneticPr fontId="20"/>
  </si>
  <si>
    <t>提出要否</t>
    <rPh sb="0" eb="2">
      <t>テイシュツ</t>
    </rPh>
    <rPh sb="2" eb="4">
      <t>ヨウヒ</t>
    </rPh>
    <phoneticPr fontId="20"/>
  </si>
  <si>
    <t>提出が必要なケース</t>
    <rPh sb="0" eb="2">
      <t>テイシュツ</t>
    </rPh>
    <rPh sb="3" eb="5">
      <t>ヒツヨウ</t>
    </rPh>
    <phoneticPr fontId="20"/>
  </si>
  <si>
    <t>対象Excelファイル名</t>
    <phoneticPr fontId="20"/>
  </si>
  <si>
    <t>チェック欄</t>
    <rPh sb="4" eb="5">
      <t>ラン</t>
    </rPh>
    <phoneticPr fontId="20"/>
  </si>
  <si>
    <t>様式第6</t>
  </si>
  <si>
    <t>実績報告書</t>
    <rPh sb="0" eb="2">
      <t>ジッセキ</t>
    </rPh>
    <rPh sb="2" eb="5">
      <t>ホウコクショ</t>
    </rPh>
    <phoneticPr fontId="20"/>
  </si>
  <si>
    <t>必須</t>
    <rPh sb="0" eb="2">
      <t>ヒッス</t>
    </rPh>
    <phoneticPr fontId="20"/>
  </si>
  <si>
    <t>全員必須</t>
    <rPh sb="0" eb="2">
      <t>ゼンイン</t>
    </rPh>
    <rPh sb="2" eb="4">
      <t>ヒッス</t>
    </rPh>
    <phoneticPr fontId="20"/>
  </si>
  <si>
    <t>このファイル
（"様式番号"列に該当シートへのリンクあり）</t>
    <rPh sb="9" eb="11">
      <t>ヨウシキ</t>
    </rPh>
    <rPh sb="11" eb="13">
      <t>バンゴウ</t>
    </rPh>
    <rPh sb="14" eb="15">
      <t>レツ</t>
    </rPh>
    <rPh sb="16" eb="18">
      <t>ガイトウ</t>
    </rPh>
    <phoneticPr fontId="20"/>
  </si>
  <si>
    <t>様式第6-1</t>
  </si>
  <si>
    <t>事業実施概要報告書</t>
    <phoneticPr fontId="20"/>
  </si>
  <si>
    <t>様式第6-2</t>
  </si>
  <si>
    <t>補助対象経費総括表</t>
    <phoneticPr fontId="20"/>
  </si>
  <si>
    <t>様式第6-3</t>
  </si>
  <si>
    <t>経費区分別内訳書</t>
    <phoneticPr fontId="20"/>
  </si>
  <si>
    <t>様式第6-6</t>
  </si>
  <si>
    <t>検査チェックシート</t>
    <phoneticPr fontId="20"/>
  </si>
  <si>
    <t>このファイル
（"様式番号"列に該当シートへのリンクあり）</t>
  </si>
  <si>
    <t>中小企業生産性革命推進事業「事業承継・M＆A補助金」
経費区分別必要書類チェックリスト（廃業・再チャレンジ枠）</t>
  </si>
  <si>
    <t>オンライン提出における下記の提出様式等について確認し、必要な提出様式等をJグランツの実績報告フォームにアップロードして提出すること
（作成・整理の完了が確認できている提出様式等の「チェック欄」に"✓"を記入）</t>
  </si>
  <si>
    <t>※「様式6-3.経費区分別内訳書」記載の経費は●印が自動入力されます</t>
  </si>
  <si>
    <t>廃業費</t>
    <rPh sb="0" eb="3">
      <t>ハイギョウヒ</t>
    </rPh>
    <phoneticPr fontId="119"/>
  </si>
  <si>
    <t>凡例：</t>
    <rPh sb="0" eb="2">
      <t>ハンレイ</t>
    </rPh>
    <phoneticPr fontId="81"/>
  </si>
  <si>
    <t xml:space="preserve"> … 入力欄</t>
    <rPh sb="3" eb="6">
      <t>ニュウリョクラン</t>
    </rPh>
    <phoneticPr fontId="81"/>
  </si>
  <si>
    <t>チェック欄は経費番号単位で①～⑩をご使用ください。</t>
    <rPh sb="4" eb="5">
      <t>ラン</t>
    </rPh>
    <rPh sb="6" eb="8">
      <t>ケイヒ</t>
    </rPh>
    <rPh sb="8" eb="10">
      <t>バンゴウ</t>
    </rPh>
    <rPh sb="10" eb="12">
      <t>タンイ</t>
    </rPh>
    <rPh sb="18" eb="20">
      <t>シヨウ</t>
    </rPh>
    <phoneticPr fontId="20"/>
  </si>
  <si>
    <t>謝
金</t>
    <rPh sb="0" eb="1">
      <t>アヤマ</t>
    </rPh>
    <rPh sb="2" eb="3">
      <t>キン</t>
    </rPh>
    <phoneticPr fontId="20"/>
  </si>
  <si>
    <t>旅
費</t>
    <rPh sb="0" eb="1">
      <t>タビ</t>
    </rPh>
    <rPh sb="2" eb="3">
      <t>ヒ</t>
    </rPh>
    <phoneticPr fontId="20"/>
  </si>
  <si>
    <t>外注費</t>
    <rPh sb="0" eb="1">
      <t>ソト</t>
    </rPh>
    <rPh sb="1" eb="2">
      <t>チュウ</t>
    </rPh>
    <rPh sb="2" eb="3">
      <t>ヒ</t>
    </rPh>
    <phoneticPr fontId="20"/>
  </si>
  <si>
    <t>委託費</t>
    <rPh sb="0" eb="2">
      <t>イタク</t>
    </rPh>
    <rPh sb="2" eb="3">
      <t>ヒ</t>
    </rPh>
    <phoneticPr fontId="20"/>
  </si>
  <si>
    <t>システム</t>
    <phoneticPr fontId="20"/>
  </si>
  <si>
    <t>保険料</t>
    <rPh sb="0" eb="3">
      <t>ホケンリョウ</t>
    </rPh>
    <phoneticPr fontId="20"/>
  </si>
  <si>
    <t>廃業費</t>
    <rPh sb="0" eb="3">
      <t>ハイギョウヒ</t>
    </rPh>
    <phoneticPr fontId="20"/>
  </si>
  <si>
    <t>必要書類</t>
    <rPh sb="0" eb="4">
      <t>ヒツヨウショルイ</t>
    </rPh>
    <phoneticPr fontId="20"/>
  </si>
  <si>
    <t>チェック欄
①</t>
    <rPh sb="4" eb="5">
      <t>ラン</t>
    </rPh>
    <phoneticPr fontId="20"/>
  </si>
  <si>
    <t>②</t>
    <phoneticPr fontId="20"/>
  </si>
  <si>
    <t>③</t>
    <phoneticPr fontId="20"/>
  </si>
  <si>
    <t>④</t>
    <phoneticPr fontId="20"/>
  </si>
  <si>
    <t>⑤</t>
    <phoneticPr fontId="20"/>
  </si>
  <si>
    <t>⑥</t>
    <phoneticPr fontId="20"/>
  </si>
  <si>
    <t>⑦</t>
    <phoneticPr fontId="20"/>
  </si>
  <si>
    <t>⑧</t>
    <phoneticPr fontId="20"/>
  </si>
  <si>
    <t>⑨</t>
    <phoneticPr fontId="20"/>
  </si>
  <si>
    <t>⑩</t>
    <phoneticPr fontId="20"/>
  </si>
  <si>
    <t>●</t>
    <phoneticPr fontId="20"/>
  </si>
  <si>
    <t>契約書（発注書と請書による契約を含む）</t>
    <rPh sb="0" eb="3">
      <t>ケイヤクショ</t>
    </rPh>
    <rPh sb="4" eb="7">
      <t>ハッチュウショ</t>
    </rPh>
    <rPh sb="8" eb="10">
      <t>ウケショ</t>
    </rPh>
    <rPh sb="13" eb="15">
      <t>ケイヤク</t>
    </rPh>
    <rPh sb="16" eb="17">
      <t>フク</t>
    </rPh>
    <phoneticPr fontId="20"/>
  </si>
  <si>
    <t>廃業費を申請している場合</t>
    <rPh sb="0" eb="3">
      <t>ハイギョウヒ</t>
    </rPh>
    <rPh sb="4" eb="6">
      <t>シンセイ</t>
    </rPh>
    <rPh sb="10" eb="12">
      <t>バアイ</t>
    </rPh>
    <phoneticPr fontId="20"/>
  </si>
  <si>
    <t>【廃業支援費】発注書または契約書</t>
    <rPh sb="1" eb="3">
      <t>ハイギョウ</t>
    </rPh>
    <rPh sb="3" eb="5">
      <t>シエン</t>
    </rPh>
    <rPh sb="5" eb="6">
      <t>ヒ</t>
    </rPh>
    <rPh sb="7" eb="10">
      <t>ハッチュウショ</t>
    </rPh>
    <rPh sb="13" eb="16">
      <t>ケイヤクショ</t>
    </rPh>
    <phoneticPr fontId="20"/>
  </si>
  <si>
    <t>該当の場合必須</t>
    <rPh sb="0" eb="2">
      <t>ガイトウ</t>
    </rPh>
    <rPh sb="3" eb="5">
      <t>バアイ</t>
    </rPh>
    <rPh sb="5" eb="7">
      <t>ヒッス</t>
    </rPh>
    <phoneticPr fontId="20"/>
  </si>
  <si>
    <t>廃業支援費を申請している場合</t>
    <rPh sb="6" eb="8">
      <t>シンセイ</t>
    </rPh>
    <rPh sb="12" eb="14">
      <t>バアイ</t>
    </rPh>
    <phoneticPr fontId="20"/>
  </si>
  <si>
    <t>【在庫廃棄費/解体費/原状回復費/移転・移設費】請負契約書</t>
    <rPh sb="1" eb="3">
      <t>ザイコ</t>
    </rPh>
    <rPh sb="3" eb="5">
      <t>ハイキ</t>
    </rPh>
    <rPh sb="5" eb="6">
      <t>ヒ</t>
    </rPh>
    <rPh sb="7" eb="9">
      <t>カイタイ</t>
    </rPh>
    <rPh sb="9" eb="10">
      <t>ヒ</t>
    </rPh>
    <rPh sb="11" eb="13">
      <t>ゲンジョウ</t>
    </rPh>
    <rPh sb="13" eb="15">
      <t>カイフク</t>
    </rPh>
    <rPh sb="15" eb="16">
      <t>ヒ</t>
    </rPh>
    <rPh sb="17" eb="19">
      <t>イテン</t>
    </rPh>
    <rPh sb="20" eb="22">
      <t>イセツ</t>
    </rPh>
    <rPh sb="22" eb="23">
      <t>ヒ</t>
    </rPh>
    <rPh sb="24" eb="29">
      <t>ウケオイケイヤクショ</t>
    </rPh>
    <phoneticPr fontId="20"/>
  </si>
  <si>
    <t>在庫廃棄費/解体費/原状回復費/移転・移設費を申請している場合</t>
    <rPh sb="14" eb="15">
      <t>ヒ</t>
    </rPh>
    <rPh sb="23" eb="25">
      <t>シンセイ</t>
    </rPh>
    <rPh sb="29" eb="31">
      <t>バアイ</t>
    </rPh>
    <phoneticPr fontId="20"/>
  </si>
  <si>
    <t>【原状回復費】賃貸借契約書（原状回復条件記載有）</t>
  </si>
  <si>
    <t>原状回復費を申請している場合</t>
  </si>
  <si>
    <t>業務完了書類（検収記録付き）</t>
    <rPh sb="0" eb="4">
      <t>ギョウムカンリョウ</t>
    </rPh>
    <rPh sb="4" eb="6">
      <t>ショルイ</t>
    </rPh>
    <rPh sb="7" eb="9">
      <t>ケンシュウ</t>
    </rPh>
    <rPh sb="9" eb="11">
      <t>キロク</t>
    </rPh>
    <rPh sb="11" eb="12">
      <t>ツ</t>
    </rPh>
    <phoneticPr fontId="20"/>
  </si>
  <si>
    <t>【廃業支援費】納品書</t>
    <rPh sb="1" eb="3">
      <t>ハイギョウ</t>
    </rPh>
    <rPh sb="3" eb="5">
      <t>シエン</t>
    </rPh>
    <rPh sb="5" eb="6">
      <t>ヒ</t>
    </rPh>
    <rPh sb="7" eb="10">
      <t>ノウヒンショ</t>
    </rPh>
    <phoneticPr fontId="20"/>
  </si>
  <si>
    <t>廃業支援費を申請している場合</t>
  </si>
  <si>
    <t>【在庫廃棄費】廃棄証明書又は廃棄完了報告書</t>
    <rPh sb="1" eb="3">
      <t>ザイコ</t>
    </rPh>
    <rPh sb="3" eb="5">
      <t>ハイキ</t>
    </rPh>
    <rPh sb="5" eb="6">
      <t>ヒ</t>
    </rPh>
    <rPh sb="7" eb="12">
      <t>ハイキショウメイショ</t>
    </rPh>
    <rPh sb="12" eb="13">
      <t>マタ</t>
    </rPh>
    <rPh sb="14" eb="16">
      <t>ハイキ</t>
    </rPh>
    <rPh sb="16" eb="18">
      <t>カンリョウ</t>
    </rPh>
    <rPh sb="18" eb="21">
      <t>ホウコクショ</t>
    </rPh>
    <phoneticPr fontId="20"/>
  </si>
  <si>
    <t>在庫廃棄費を申請している場合</t>
    <rPh sb="0" eb="5">
      <t>ザイコハイキヒ</t>
    </rPh>
    <rPh sb="6" eb="8">
      <t>シンセイ</t>
    </rPh>
    <rPh sb="12" eb="14">
      <t>バアイ</t>
    </rPh>
    <phoneticPr fontId="20"/>
  </si>
  <si>
    <t>【解体費】解体・処分証明書又は工事完了報告書等</t>
    <rPh sb="1" eb="4">
      <t>カイタイヒ</t>
    </rPh>
    <rPh sb="5" eb="7">
      <t>カイタイ</t>
    </rPh>
    <rPh sb="8" eb="10">
      <t>ショブン</t>
    </rPh>
    <rPh sb="10" eb="13">
      <t>ショウメイショ</t>
    </rPh>
    <rPh sb="13" eb="14">
      <t>マタ</t>
    </rPh>
    <rPh sb="15" eb="17">
      <t>コウジ</t>
    </rPh>
    <rPh sb="17" eb="19">
      <t>カンリョウ</t>
    </rPh>
    <rPh sb="19" eb="22">
      <t>ホウコクショ</t>
    </rPh>
    <rPh sb="22" eb="23">
      <t>トウ</t>
    </rPh>
    <phoneticPr fontId="20"/>
  </si>
  <si>
    <t>解体費を申請している場合</t>
    <rPh sb="4" eb="6">
      <t>シンセイ</t>
    </rPh>
    <rPh sb="10" eb="12">
      <t>バアイ</t>
    </rPh>
    <phoneticPr fontId="20"/>
  </si>
  <si>
    <t>【原状回復費】原状回復証明証または工事完了報告書</t>
    <rPh sb="1" eb="6">
      <t>ゲンジョウカイフクヒ</t>
    </rPh>
    <rPh sb="7" eb="9">
      <t>ゲンジョウ</t>
    </rPh>
    <rPh sb="9" eb="11">
      <t>カイフク</t>
    </rPh>
    <rPh sb="11" eb="13">
      <t>ショウメイ</t>
    </rPh>
    <rPh sb="13" eb="14">
      <t>ショウ</t>
    </rPh>
    <rPh sb="17" eb="19">
      <t>コウジ</t>
    </rPh>
    <rPh sb="19" eb="21">
      <t>カンリョウ</t>
    </rPh>
    <rPh sb="21" eb="24">
      <t>ホウコクショ</t>
    </rPh>
    <phoneticPr fontId="20"/>
  </si>
  <si>
    <t>【移転・移設費】移転・移設証明証または工事完了報告書</t>
    <rPh sb="1" eb="3">
      <t>イテン</t>
    </rPh>
    <rPh sb="4" eb="7">
      <t>イセツヒ</t>
    </rPh>
    <rPh sb="8" eb="10">
      <t>イテン</t>
    </rPh>
    <rPh sb="11" eb="13">
      <t>イセツ</t>
    </rPh>
    <rPh sb="13" eb="16">
      <t>ショウメイショウ</t>
    </rPh>
    <rPh sb="19" eb="21">
      <t>コウジ</t>
    </rPh>
    <rPh sb="21" eb="23">
      <t>カンリョウ</t>
    </rPh>
    <rPh sb="23" eb="26">
      <t>ホウコクショ</t>
    </rPh>
    <phoneticPr fontId="20"/>
  </si>
  <si>
    <t>移転・移設費を申請している場合</t>
    <rPh sb="0" eb="2">
      <t>イテン</t>
    </rPh>
    <rPh sb="3" eb="6">
      <t>イセツヒ</t>
    </rPh>
    <rPh sb="7" eb="9">
      <t>シンセイ</t>
    </rPh>
    <rPh sb="13" eb="15">
      <t>バアイ</t>
    </rPh>
    <phoneticPr fontId="119"/>
  </si>
  <si>
    <t>請求書</t>
    <rPh sb="0" eb="3">
      <t>セイキュウショ</t>
    </rPh>
    <phoneticPr fontId="20"/>
  </si>
  <si>
    <t>【在庫廃棄費】商品在庫を処分したことがわかる、処分前と処分後の写真</t>
    <phoneticPr fontId="20"/>
  </si>
  <si>
    <t>【解体費】 設備機器等の解体･処分前と、解体・処分後の写真</t>
    <rPh sb="1" eb="3">
      <t>カイタイ</t>
    </rPh>
    <rPh sb="3" eb="4">
      <t>ヒ</t>
    </rPh>
    <rPh sb="6" eb="8">
      <t>セツビ</t>
    </rPh>
    <rPh sb="8" eb="10">
      <t>キキ</t>
    </rPh>
    <rPh sb="10" eb="11">
      <t>トウ</t>
    </rPh>
    <rPh sb="12" eb="14">
      <t>カイタイ</t>
    </rPh>
    <rPh sb="15" eb="17">
      <t>ショブン</t>
    </rPh>
    <rPh sb="17" eb="18">
      <t>マエ</t>
    </rPh>
    <rPh sb="20" eb="22">
      <t>カイタイ</t>
    </rPh>
    <rPh sb="23" eb="25">
      <t>ショブン</t>
    </rPh>
    <rPh sb="25" eb="26">
      <t>ゴ</t>
    </rPh>
    <rPh sb="27" eb="29">
      <t>シャシン</t>
    </rPh>
    <phoneticPr fontId="20"/>
  </si>
  <si>
    <t>解体費を申請している場合</t>
    <rPh sb="0" eb="2">
      <t>カイタイ</t>
    </rPh>
    <rPh sb="2" eb="3">
      <t>ヒ</t>
    </rPh>
    <rPh sb="4" eb="6">
      <t>シンセイ</t>
    </rPh>
    <rPh sb="10" eb="12">
      <t>バアイ</t>
    </rPh>
    <phoneticPr fontId="119"/>
  </si>
  <si>
    <t>【廃業支援費】登記完了証、閉鎖事項全部証明証等の写し</t>
    <rPh sb="1" eb="3">
      <t>ハイギョウ</t>
    </rPh>
    <rPh sb="3" eb="5">
      <t>シエン</t>
    </rPh>
    <rPh sb="5" eb="6">
      <t>ヒ</t>
    </rPh>
    <rPh sb="7" eb="12">
      <t>トウキカンリョウショウ</t>
    </rPh>
    <rPh sb="13" eb="15">
      <t>ヘイサ</t>
    </rPh>
    <rPh sb="15" eb="17">
      <t>ジコウ</t>
    </rPh>
    <rPh sb="17" eb="19">
      <t>ゼンブ</t>
    </rPh>
    <rPh sb="19" eb="22">
      <t>ショウメイショウ</t>
    </rPh>
    <rPh sb="22" eb="23">
      <t>トウ</t>
    </rPh>
    <rPh sb="24" eb="25">
      <t>ウツ</t>
    </rPh>
    <phoneticPr fontId="20"/>
  </si>
  <si>
    <t>【原状回復費】 対象物件等の原状回復前・原状回復後の写真</t>
    <phoneticPr fontId="20"/>
  </si>
  <si>
    <t>原状回復費を申請している場合</t>
    <phoneticPr fontId="20"/>
  </si>
  <si>
    <t>【移転・移設費】対象設備等の移転・移設後の写真</t>
    <rPh sb="1" eb="3">
      <t>イテン</t>
    </rPh>
    <rPh sb="4" eb="7">
      <t>イセツヒ</t>
    </rPh>
    <rPh sb="8" eb="10">
      <t>タイショウ</t>
    </rPh>
    <rPh sb="10" eb="12">
      <t>セツビ</t>
    </rPh>
    <rPh sb="12" eb="13">
      <t>トウ</t>
    </rPh>
    <rPh sb="14" eb="16">
      <t>イテン</t>
    </rPh>
    <rPh sb="17" eb="19">
      <t>イセツ</t>
    </rPh>
    <rPh sb="19" eb="20">
      <t>ゴ</t>
    </rPh>
    <rPh sb="21" eb="23">
      <t>シャシン</t>
    </rPh>
    <phoneticPr fontId="20"/>
  </si>
  <si>
    <t>支払確認資料</t>
    <rPh sb="0" eb="2">
      <t>シハライ</t>
    </rPh>
    <rPh sb="2" eb="4">
      <t>カクニン</t>
    </rPh>
    <rPh sb="4" eb="6">
      <t>シリョウ</t>
    </rPh>
    <phoneticPr fontId="20"/>
  </si>
  <si>
    <t>（様式第6）</t>
    <phoneticPr fontId="20"/>
  </si>
  <si>
    <t>記入日</t>
    <rPh sb="0" eb="3">
      <t>キニュウビ</t>
    </rPh>
    <phoneticPr fontId="20"/>
  </si>
  <si>
    <t>年</t>
    <rPh sb="0" eb="1">
      <t>ネン</t>
    </rPh>
    <phoneticPr fontId="20"/>
  </si>
  <si>
    <t>月</t>
    <rPh sb="0" eb="1">
      <t>ツキ</t>
    </rPh>
    <phoneticPr fontId="20"/>
  </si>
  <si>
    <t>日</t>
    <rPh sb="0" eb="1">
      <t>ニチ</t>
    </rPh>
    <phoneticPr fontId="20"/>
  </si>
  <si>
    <t>事業承継・M＆A補助金事務局 御中</t>
  </si>
  <si>
    <t>交付申請番号：</t>
    <rPh sb="0" eb="2">
      <t>コウフ</t>
    </rPh>
    <rPh sb="2" eb="4">
      <t>シンセイ</t>
    </rPh>
    <rPh sb="4" eb="6">
      <t>バンゴウ</t>
    </rPh>
    <phoneticPr fontId="20"/>
  </si>
  <si>
    <t>凡例</t>
    <phoneticPr fontId="20"/>
  </si>
  <si>
    <t>入力</t>
    <phoneticPr fontId="20"/>
  </si>
  <si>
    <t>自動
表示</t>
    <rPh sb="0" eb="2">
      <t>ジドウ</t>
    </rPh>
    <rPh sb="3" eb="5">
      <t>ヒョウジ</t>
    </rPh>
    <phoneticPr fontId="20"/>
  </si>
  <si>
    <t>入力
不要</t>
    <phoneticPr fontId="20"/>
  </si>
  <si>
    <t>補助事業者名（法人又は個人事業主）：</t>
    <rPh sb="0" eb="2">
      <t>ホジョ</t>
    </rPh>
    <rPh sb="2" eb="4">
      <t>ジギョウ</t>
    </rPh>
    <rPh sb="4" eb="5">
      <t>シャ</t>
    </rPh>
    <rPh sb="5" eb="6">
      <t>メイ</t>
    </rPh>
    <rPh sb="7" eb="9">
      <t>ホウジン</t>
    </rPh>
    <rPh sb="9" eb="10">
      <t>マタ</t>
    </rPh>
    <rPh sb="11" eb="16">
      <t>コジンジギョウヌシ</t>
    </rPh>
    <phoneticPr fontId="20"/>
  </si>
  <si>
    <t>法人代表者名：</t>
    <rPh sb="0" eb="2">
      <t>ホウジン</t>
    </rPh>
    <rPh sb="2" eb="5">
      <t>ダイヒョウシャ</t>
    </rPh>
    <rPh sb="5" eb="6">
      <t>メイ</t>
    </rPh>
    <phoneticPr fontId="20"/>
  </si>
  <si>
    <t>中小企業生産性革命推進事業「事業承継・M＆A補助金」</t>
  </si>
  <si>
    <t>実績報告書（廃業・再チャレンジ枠）</t>
    <rPh sb="0" eb="2">
      <t>ジッセキ</t>
    </rPh>
    <rPh sb="2" eb="5">
      <t>ホウコクショ</t>
    </rPh>
    <phoneticPr fontId="44"/>
  </si>
  <si>
    <t>　事業承継・M＆A補助金交付規程第１６条第１項の規定に基づき、下記のとおり別紙の様式を添えて報告します。</t>
  </si>
  <si>
    <t>補助事業締切</t>
    <rPh sb="0" eb="4">
      <t>ホジョジギョウ</t>
    </rPh>
    <rPh sb="4" eb="6">
      <t>シメキリ</t>
    </rPh>
    <phoneticPr fontId="20"/>
  </si>
  <si>
    <t>月</t>
    <rPh sb="0" eb="1">
      <t>ゲツ</t>
    </rPh>
    <phoneticPr fontId="20"/>
  </si>
  <si>
    <t>１．</t>
    <phoneticPr fontId="23"/>
  </si>
  <si>
    <t>補助事業期間</t>
    <rPh sb="0" eb="2">
      <t>ホジョ</t>
    </rPh>
    <rPh sb="2" eb="4">
      <t>ジギョウ</t>
    </rPh>
    <rPh sb="4" eb="6">
      <t>キカン</t>
    </rPh>
    <phoneticPr fontId="20"/>
  </si>
  <si>
    <t>月</t>
    <rPh sb="0" eb="1">
      <t>ガツ</t>
    </rPh>
    <phoneticPr fontId="20"/>
  </si>
  <si>
    <t>~</t>
    <phoneticPr fontId="20"/>
  </si>
  <si>
    <t>補助事業完了日</t>
    <rPh sb="0" eb="2">
      <t>ホジョ</t>
    </rPh>
    <rPh sb="2" eb="4">
      <t>ジギョウ</t>
    </rPh>
    <rPh sb="4" eb="7">
      <t>カンリョウビ</t>
    </rPh>
    <phoneticPr fontId="20"/>
  </si>
  <si>
    <t>２．</t>
    <phoneticPr fontId="23"/>
  </si>
  <si>
    <t>公募申請類型番号</t>
    <rPh sb="0" eb="2">
      <t>コウボ</t>
    </rPh>
    <rPh sb="2" eb="4">
      <t>シンセイ</t>
    </rPh>
    <rPh sb="4" eb="6">
      <t>ルイケイ</t>
    </rPh>
    <rPh sb="6" eb="8">
      <t>バンゴウ</t>
    </rPh>
    <phoneticPr fontId="20"/>
  </si>
  <si>
    <t>非表示</t>
    <rPh sb="0" eb="3">
      <t>ヒヒョウジ</t>
    </rPh>
    <phoneticPr fontId="20"/>
  </si>
  <si>
    <t>①補助対象者</t>
    <rPh sb="1" eb="6">
      <t>ホジョタイショウシャ</t>
    </rPh>
    <phoneticPr fontId="20"/>
  </si>
  <si>
    <t>②公募申請類型番号</t>
    <rPh sb="1" eb="3">
      <t>コウボ</t>
    </rPh>
    <rPh sb="3" eb="5">
      <t>シンセイ</t>
    </rPh>
    <rPh sb="5" eb="7">
      <t>ルイケイ</t>
    </rPh>
    <rPh sb="7" eb="9">
      <t>バンゴウ</t>
    </rPh>
    <phoneticPr fontId="20"/>
  </si>
  <si>
    <t>①</t>
    <phoneticPr fontId="20"/>
  </si>
  <si>
    <t>③④</t>
    <phoneticPr fontId="20"/>
  </si>
  <si>
    <t>公募申請類型番号１</t>
    <rPh sb="0" eb="4">
      <t>コウボシンセイ</t>
    </rPh>
    <rPh sb="4" eb="8">
      <t>ルイケイバンゴウ</t>
    </rPh>
    <phoneticPr fontId="20"/>
  </si>
  <si>
    <t>対象会社（法人）</t>
    <rPh sb="0" eb="4">
      <t>タイショウガイシャ</t>
    </rPh>
    <rPh sb="5" eb="7">
      <t>ホウジン</t>
    </rPh>
    <phoneticPr fontId="20"/>
  </si>
  <si>
    <t>1 .株式譲渡</t>
    <rPh sb="3" eb="5">
      <t>カブシキ</t>
    </rPh>
    <rPh sb="5" eb="7">
      <t>ジョウト</t>
    </rPh>
    <phoneticPr fontId="20"/>
  </si>
  <si>
    <t>公募申請類型番号２</t>
    <rPh sb="0" eb="4">
      <t>コウボシンセイ</t>
    </rPh>
    <rPh sb="4" eb="8">
      <t>ルイケイバンゴウ</t>
    </rPh>
    <phoneticPr fontId="20"/>
  </si>
  <si>
    <t>個人事業主</t>
    <rPh sb="0" eb="5">
      <t>コジンジギョウヌシ</t>
    </rPh>
    <phoneticPr fontId="20"/>
  </si>
  <si>
    <t>2 .第三者割当増資</t>
    <rPh sb="3" eb="6">
      <t>ダイサンシャ</t>
    </rPh>
    <rPh sb="6" eb="8">
      <t>ワリアテ</t>
    </rPh>
    <rPh sb="8" eb="10">
      <t>ゾウシ</t>
    </rPh>
    <phoneticPr fontId="20"/>
  </si>
  <si>
    <t>3 .株式交換</t>
    <rPh sb="3" eb="5">
      <t>カブシキ</t>
    </rPh>
    <rPh sb="5" eb="7">
      <t>コウカン</t>
    </rPh>
    <phoneticPr fontId="20"/>
  </si>
  <si>
    <t>３．</t>
    <phoneticPr fontId="23"/>
  </si>
  <si>
    <t>廃業の実現状況</t>
    <rPh sb="0" eb="2">
      <t>ハイギョウ</t>
    </rPh>
    <rPh sb="3" eb="7">
      <t>ジツゲンジョウキョウ</t>
    </rPh>
    <phoneticPr fontId="20"/>
  </si>
  <si>
    <t>4 .吸収合併</t>
    <rPh sb="3" eb="5">
      <t>キュウシュウ</t>
    </rPh>
    <rPh sb="5" eb="7">
      <t>ガッペイ</t>
    </rPh>
    <phoneticPr fontId="20"/>
  </si>
  <si>
    <t>①廃業の完了日</t>
    <rPh sb="1" eb="3">
      <t>ハイギョウ</t>
    </rPh>
    <rPh sb="4" eb="7">
      <t>カンリョウビ</t>
    </rPh>
    <phoneticPr fontId="20"/>
  </si>
  <si>
    <t>法人+支配株主又は株主代表（法人）</t>
    <rPh sb="0" eb="2">
      <t>ホウジン</t>
    </rPh>
    <rPh sb="3" eb="8">
      <t>シハイカブヌシマタ</t>
    </rPh>
    <rPh sb="9" eb="13">
      <t>カブヌシダイヒョウ</t>
    </rPh>
    <rPh sb="14" eb="16">
      <t>ホウジン</t>
    </rPh>
    <phoneticPr fontId="20"/>
  </si>
  <si>
    <t>5 .吸収分割</t>
    <rPh sb="3" eb="5">
      <t>キュウシュウ</t>
    </rPh>
    <rPh sb="5" eb="7">
      <t>ブンカツ</t>
    </rPh>
    <phoneticPr fontId="20"/>
  </si>
  <si>
    <t>法人+支配株主又は株主代表（個人）</t>
    <rPh sb="0" eb="2">
      <t>ホウジン</t>
    </rPh>
    <rPh sb="3" eb="8">
      <t>シハイカブヌシマタ</t>
    </rPh>
    <rPh sb="9" eb="13">
      <t>カブヌシダイヒョウ</t>
    </rPh>
    <rPh sb="14" eb="16">
      <t>コジン</t>
    </rPh>
    <phoneticPr fontId="20"/>
  </si>
  <si>
    <t>6 .事業譲渡</t>
    <rPh sb="3" eb="5">
      <t>ジギョウ</t>
    </rPh>
    <rPh sb="5" eb="7">
      <t>ジョウト</t>
    </rPh>
    <phoneticPr fontId="20"/>
  </si>
  <si>
    <t>7 .株式移転</t>
    <rPh sb="3" eb="5">
      <t>カブシキ</t>
    </rPh>
    <rPh sb="5" eb="7">
      <t>イテン</t>
    </rPh>
    <phoneticPr fontId="20"/>
  </si>
  <si>
    <t>②交付申請時の共同申請の該当有無</t>
    <rPh sb="12" eb="14">
      <t>ガイトウ</t>
    </rPh>
    <phoneticPr fontId="20"/>
  </si>
  <si>
    <t>③共同申請者名</t>
    <phoneticPr fontId="20"/>
  </si>
  <si>
    <t>8 .新設合併</t>
    <rPh sb="3" eb="5">
      <t>シンセツ</t>
    </rPh>
    <rPh sb="5" eb="7">
      <t>ガッペイ</t>
    </rPh>
    <phoneticPr fontId="20"/>
  </si>
  <si>
    <t>9 .株式譲渡＋廃業</t>
  </si>
  <si>
    <t>10 .事業再編等＋廃業</t>
    <phoneticPr fontId="20"/>
  </si>
  <si>
    <t>※対象会社（法人）による申請の場合は、補助対象事業である廃業を実施する対象会社及びその株主（支配株主又は株主代表）との共同申請を実施することが必要です。</t>
    <rPh sb="1" eb="5">
      <t>タイショウガイシャ</t>
    </rPh>
    <rPh sb="71" eb="73">
      <t>ヒツヨウ</t>
    </rPh>
    <phoneticPr fontId="20"/>
  </si>
  <si>
    <t>共同申請に該当する</t>
    <rPh sb="0" eb="2">
      <t>キョウドウ</t>
    </rPh>
    <rPh sb="2" eb="4">
      <t>シンセイ</t>
    </rPh>
    <rPh sb="5" eb="7">
      <t>ガイトウ</t>
    </rPh>
    <phoneticPr fontId="20"/>
  </si>
  <si>
    <t>４．</t>
    <phoneticPr fontId="23"/>
  </si>
  <si>
    <t>補助事業の実施概要</t>
    <phoneticPr fontId="20"/>
  </si>
  <si>
    <t>共同申請に該当しない</t>
    <rPh sb="0" eb="2">
      <t>キョウドウ</t>
    </rPh>
    <rPh sb="2" eb="4">
      <t>シンセイ</t>
    </rPh>
    <rPh sb="5" eb="7">
      <t>ガイトウ</t>
    </rPh>
    <phoneticPr fontId="20"/>
  </si>
  <si>
    <t>別紙　様式第6-1.事業実施概要報告書 に記載のとおり</t>
  </si>
  <si>
    <t>５．</t>
    <phoneticPr fontId="23"/>
  </si>
  <si>
    <t>補助対象経費支出実績等</t>
    <phoneticPr fontId="20"/>
  </si>
  <si>
    <t>別紙　様式第6-2.補助対象経費総括表、及び様式第6-3.経費区分内訳書、様式第6-6.検査チェックシート等に記載のとおり</t>
    <rPh sb="53" eb="54">
      <t>トウ</t>
    </rPh>
    <phoneticPr fontId="20"/>
  </si>
  <si>
    <t>以上</t>
    <rPh sb="0" eb="2">
      <t>イジョウ</t>
    </rPh>
    <phoneticPr fontId="20"/>
  </si>
  <si>
    <t>*</t>
    <phoneticPr fontId="20"/>
  </si>
  <si>
    <t>【様式6】2.実績報告累計番号</t>
    <rPh sb="1" eb="3">
      <t>ヨウシキ</t>
    </rPh>
    <rPh sb="7" eb="9">
      <t>ジッセキ</t>
    </rPh>
    <rPh sb="9" eb="11">
      <t>ホウコク</t>
    </rPh>
    <rPh sb="11" eb="13">
      <t>ルイケイ</t>
    </rPh>
    <rPh sb="13" eb="15">
      <t>バンゴウ</t>
    </rPh>
    <phoneticPr fontId="20"/>
  </si>
  <si>
    <t>紐付CD
（4桁）</t>
    <rPh sb="0" eb="1">
      <t>ヒモ</t>
    </rPh>
    <rPh sb="1" eb="2">
      <t>ツ</t>
    </rPh>
    <rPh sb="7" eb="8">
      <t>ケタ</t>
    </rPh>
    <phoneticPr fontId="20"/>
  </si>
  <si>
    <t>実績報告
類型番号</t>
    <rPh sb="0" eb="2">
      <t>ジッセキ</t>
    </rPh>
    <rPh sb="2" eb="4">
      <t>ホウコク</t>
    </rPh>
    <rPh sb="5" eb="7">
      <t>ルイケイ</t>
    </rPh>
    <rPh sb="7" eb="9">
      <t>バンゴウ</t>
    </rPh>
    <phoneticPr fontId="20"/>
  </si>
  <si>
    <t>【補足事項】記入欄の選択肢</t>
    <rPh sb="0" eb="2">
      <t>ホソク</t>
    </rPh>
    <rPh sb="2" eb="4">
      <t>ジコウ</t>
    </rPh>
    <phoneticPr fontId="20"/>
  </si>
  <si>
    <t>→【様式6】⑤に表示</t>
    <rPh sb="2" eb="4">
      <t>ヨウシキ</t>
    </rPh>
    <rPh sb="8" eb="10">
      <t>ヒョウジ</t>
    </rPh>
    <phoneticPr fontId="20"/>
  </si>
  <si>
    <t>1. 実績報告類型番号</t>
    <phoneticPr fontId="20"/>
  </si>
  <si>
    <t>支援類型</t>
    <rPh sb="0" eb="1">
      <t>シエン</t>
    </rPh>
    <rPh sb="1" eb="3">
      <t>ルイケイ</t>
    </rPh>
    <phoneticPr fontId="20"/>
  </si>
  <si>
    <t>補助対象者</t>
    <rPh sb="0" eb="2">
      <t>ホジョ</t>
    </rPh>
    <rPh sb="2" eb="4">
      <t>タイショウ</t>
    </rPh>
    <rPh sb="4" eb="5">
      <t>シャ</t>
    </rPh>
    <phoneticPr fontId="20"/>
  </si>
  <si>
    <t>経営資源引継ぎ形態
（「廃業の引継ぎ形態」も同様）</t>
    <rPh sb="0" eb="2">
      <t>ケイエイ</t>
    </rPh>
    <rPh sb="2" eb="4">
      <t>シゲン</t>
    </rPh>
    <phoneticPr fontId="20"/>
  </si>
  <si>
    <t>1 .買い手支援類型
(Ⅰ型)</t>
  </si>
  <si>
    <t>1 .承継者(法人)</t>
    <phoneticPr fontId="20"/>
  </si>
  <si>
    <t>2 .承継者(個人事業主)</t>
    <phoneticPr fontId="20"/>
  </si>
  <si>
    <t>2 .売り手支援類型
(Ⅱ型)</t>
  </si>
  <si>
    <t>3 .対象会社</t>
    <phoneticPr fontId="20"/>
  </si>
  <si>
    <t>1 .株式譲渡</t>
    <phoneticPr fontId="20"/>
  </si>
  <si>
    <t>4 .[共同申請]対象会社
+対象会社の支配株主(法人)</t>
    <phoneticPr fontId="20"/>
  </si>
  <si>
    <t>9 .株式譲渡＋廃業</t>
    <phoneticPr fontId="20"/>
  </si>
  <si>
    <t>5 .[共同申請]対象会社
+対象会社の支配株主(個人)</t>
    <phoneticPr fontId="20"/>
  </si>
  <si>
    <t>6 .被承継者(法人)</t>
    <phoneticPr fontId="20"/>
  </si>
  <si>
    <t>10 .事業再編等+廃業</t>
    <phoneticPr fontId="20"/>
  </si>
  <si>
    <t>7 .被承継者(個人事業主)</t>
    <phoneticPr fontId="20"/>
  </si>
  <si>
    <t>（様式第6-1）</t>
  </si>
  <si>
    <t>中小企業生産性革命推進事業　事業承継・M＆A補助金　事業実施概要報告書（廃業・再チャレンジ枠）</t>
  </si>
  <si>
    <r>
      <t>＜記載に際しての注意＞　</t>
    </r>
    <r>
      <rPr>
        <b/>
        <sz val="9.8000000000000007"/>
        <color rgb="FFC00000"/>
        <rFont val="游ゴシック"/>
        <family val="3"/>
        <charset val="128"/>
        <scheme val="minor"/>
      </rPr>
      <t>【必ずご一読ください】</t>
    </r>
    <rPh sb="16" eb="18">
      <t>イチドク</t>
    </rPh>
    <phoneticPr fontId="103"/>
  </si>
  <si>
    <t>・補助事業実施に関して、以下の各項目の必須事項を中心にもれなく回答を記入の上、提出してください。</t>
    <rPh sb="1" eb="5">
      <t>ホジョジギョウ</t>
    </rPh>
    <rPh sb="5" eb="7">
      <t>ジッシ</t>
    </rPh>
    <rPh sb="8" eb="9">
      <t>カン</t>
    </rPh>
    <rPh sb="12" eb="14">
      <t>イカ</t>
    </rPh>
    <rPh sb="15" eb="16">
      <t>カク</t>
    </rPh>
    <rPh sb="16" eb="18">
      <t>コウモク</t>
    </rPh>
    <rPh sb="19" eb="21">
      <t>ヒッス</t>
    </rPh>
    <rPh sb="21" eb="23">
      <t>ジコウ</t>
    </rPh>
    <rPh sb="24" eb="26">
      <t>チュウシン</t>
    </rPh>
    <rPh sb="31" eb="33">
      <t>カイトウ</t>
    </rPh>
    <rPh sb="34" eb="36">
      <t>キニュウ</t>
    </rPh>
    <rPh sb="37" eb="38">
      <t>ウエ</t>
    </rPh>
    <rPh sb="39" eb="41">
      <t>テイシュツ</t>
    </rPh>
    <phoneticPr fontId="103"/>
  </si>
  <si>
    <t>・回答内容に不備・不審点のある場合には、別途事務局よりご連絡をさせていただく可能性がございますので、ご了承ください。</t>
    <phoneticPr fontId="103"/>
  </si>
  <si>
    <t>・本様式への回答内容をもとに、補助金の活用事例として補助金Webサイト上への掲載をさせていただく可能性がございます。</t>
    <phoneticPr fontId="103"/>
  </si>
  <si>
    <t>・Web掲載候補となった事業者には、事務局より別途掲載に関するご連絡をさせていただく可能性がございますので、ご協力のほど何とぞよろしくお願いいたします。</t>
    <rPh sb="18" eb="21">
      <t>ジムキョク</t>
    </rPh>
    <rPh sb="55" eb="57">
      <t>キョウリョク</t>
    </rPh>
    <rPh sb="60" eb="61">
      <t>ナニ</t>
    </rPh>
    <rPh sb="68" eb="69">
      <t>ネガ</t>
    </rPh>
    <phoneticPr fontId="103"/>
  </si>
  <si>
    <t>＜記載に際してのルール＞　</t>
    <phoneticPr fontId="103"/>
  </si>
  <si>
    <t>必須</t>
    <rPh sb="0" eb="2">
      <t>ヒッス</t>
    </rPh>
    <phoneticPr fontId="103"/>
  </si>
  <si>
    <t>　・・・　回答必須の項目となりますので、入力漏れ等が無いよう、必ず全ての項目に回答を記載してください。</t>
    <phoneticPr fontId="103"/>
  </si>
  <si>
    <t>該当必須</t>
    <rPh sb="0" eb="2">
      <t>ガイトウ</t>
    </rPh>
    <rPh sb="2" eb="4">
      <t>ヒッス</t>
    </rPh>
    <phoneticPr fontId="103"/>
  </si>
  <si>
    <t>　・・・　条件に該当する場合は回答必須の項目となりますので、該当時は必ず回答を記載してください。</t>
    <rPh sb="30" eb="33">
      <t>ガイトウジ</t>
    </rPh>
    <rPh sb="34" eb="35">
      <t>カナラ</t>
    </rPh>
    <phoneticPr fontId="103"/>
  </si>
  <si>
    <t>　・・・　F列「補助事業者記載欄」の緑色着色部分が、回答の記載欄となります。</t>
    <rPh sb="8" eb="13">
      <t>ホジョジギョウシャ</t>
    </rPh>
    <phoneticPr fontId="103"/>
  </si>
  <si>
    <t>■提出に際しては、Excel形式のまま、パスワードを設定せずに提出してください。（ファイルをPDF等にしないでください。）</t>
    <rPh sb="1" eb="3">
      <t>テイシュツ</t>
    </rPh>
    <rPh sb="4" eb="5">
      <t>サイ</t>
    </rPh>
    <rPh sb="14" eb="16">
      <t>ケイシキ</t>
    </rPh>
    <rPh sb="26" eb="28">
      <t>セッテイ</t>
    </rPh>
    <rPh sb="31" eb="33">
      <t>テイシュツ</t>
    </rPh>
    <rPh sb="49" eb="50">
      <t>トウ</t>
    </rPh>
    <phoneticPr fontId="103"/>
  </si>
  <si>
    <t>1.補助事業者情報</t>
    <rPh sb="2" eb="4">
      <t>ホジョ</t>
    </rPh>
    <rPh sb="4" eb="6">
      <t>ジギョウ</t>
    </rPh>
    <rPh sb="6" eb="7">
      <t>シャ</t>
    </rPh>
    <rPh sb="7" eb="9">
      <t>ジョウホウ</t>
    </rPh>
    <phoneticPr fontId="103"/>
  </si>
  <si>
    <t>必須／
該当必須</t>
    <phoneticPr fontId="103"/>
  </si>
  <si>
    <t>記載項目</t>
  </si>
  <si>
    <t>記載に関する補足・記載例等</t>
    <rPh sb="9" eb="11">
      <t>キサイ</t>
    </rPh>
    <rPh sb="11" eb="12">
      <t>レイ</t>
    </rPh>
    <rPh sb="12" eb="13">
      <t>トウ</t>
    </rPh>
    <phoneticPr fontId="103"/>
  </si>
  <si>
    <t>補助事業者記載欄</t>
    <rPh sb="0" eb="5">
      <t>ホジョジギョウシャ</t>
    </rPh>
    <rPh sb="5" eb="7">
      <t>キサイ</t>
    </rPh>
    <rPh sb="7" eb="8">
      <t>ラン</t>
    </rPh>
    <phoneticPr fontId="103"/>
  </si>
  <si>
    <t>事例掲載</t>
    <rPh sb="0" eb="2">
      <t>ジレイ</t>
    </rPh>
    <rPh sb="2" eb="4">
      <t>ケイサイ</t>
    </rPh>
    <phoneticPr fontId="103"/>
  </si>
  <si>
    <t>必須</t>
    <phoneticPr fontId="103"/>
  </si>
  <si>
    <t>1</t>
    <phoneticPr fontId="103"/>
  </si>
  <si>
    <t>記入日</t>
    <rPh sb="0" eb="3">
      <t>キニュウビ</t>
    </rPh>
    <phoneticPr fontId="103"/>
  </si>
  <si>
    <t>西暦で記入してください。（202X年XX月XX日）</t>
    <rPh sb="0" eb="2">
      <t>セイレキ</t>
    </rPh>
    <rPh sb="3" eb="5">
      <t>キニュウ</t>
    </rPh>
    <rPh sb="17" eb="18">
      <t>ネン</t>
    </rPh>
    <rPh sb="20" eb="21">
      <t>ガツ</t>
    </rPh>
    <rPh sb="23" eb="24">
      <t>ニチ</t>
    </rPh>
    <phoneticPr fontId="103"/>
  </si>
  <si>
    <t>掲載予定なし</t>
  </si>
  <si>
    <t>2</t>
    <phoneticPr fontId="103"/>
  </si>
  <si>
    <t>交付申請番号</t>
    <rPh sb="0" eb="4">
      <t>コウフシンセイ</t>
    </rPh>
    <rPh sb="4" eb="6">
      <t>バンゴウ</t>
    </rPh>
    <phoneticPr fontId="103"/>
  </si>
  <si>
    <t>交付決定通知書上の交付申請番号を確認してください。</t>
    <rPh sb="0" eb="4">
      <t>コウフケッテイ</t>
    </rPh>
    <rPh sb="4" eb="7">
      <t>ツウチショ</t>
    </rPh>
    <rPh sb="7" eb="8">
      <t>ジョウ</t>
    </rPh>
    <rPh sb="9" eb="13">
      <t>コウフシンセイ</t>
    </rPh>
    <rPh sb="13" eb="15">
      <t>バンゴウ</t>
    </rPh>
    <rPh sb="16" eb="18">
      <t>カクニン</t>
    </rPh>
    <phoneticPr fontId="103"/>
  </si>
  <si>
    <t>3-1</t>
    <phoneticPr fontId="103"/>
  </si>
  <si>
    <t>補助事業者名</t>
    <phoneticPr fontId="103"/>
  </si>
  <si>
    <t>法人名又は個人事業主の名称を記入してください。</t>
    <rPh sb="0" eb="3">
      <t>ホウジンメイ</t>
    </rPh>
    <rPh sb="3" eb="4">
      <t>マタ</t>
    </rPh>
    <rPh sb="5" eb="10">
      <t>コジンジギョウヌシ</t>
    </rPh>
    <rPh sb="11" eb="13">
      <t>メイショウ</t>
    </rPh>
    <rPh sb="14" eb="16">
      <t>キニュウ</t>
    </rPh>
    <phoneticPr fontId="103"/>
  </si>
  <si>
    <t>3-2</t>
    <phoneticPr fontId="103"/>
  </si>
  <si>
    <t>補助事業者名（カナ）</t>
    <phoneticPr fontId="103"/>
  </si>
  <si>
    <t>（同上）</t>
    <rPh sb="1" eb="3">
      <t>ドウジョウ</t>
    </rPh>
    <phoneticPr fontId="103"/>
  </si>
  <si>
    <t>4-1</t>
    <phoneticPr fontId="103"/>
  </si>
  <si>
    <t>補助事業者の業種</t>
    <rPh sb="0" eb="2">
      <t>ホジョ</t>
    </rPh>
    <rPh sb="2" eb="5">
      <t>ジギョウシャ</t>
    </rPh>
    <rPh sb="6" eb="8">
      <t>ギョウシュ</t>
    </rPh>
    <phoneticPr fontId="103"/>
  </si>
  <si>
    <r>
      <t xml:space="preserve">自社の業種を「○○業」という形式で記入してください。
</t>
    </r>
    <r>
      <rPr>
        <sz val="9.8000000000000007"/>
        <color rgb="FF5F5F5F"/>
        <rFont val="游ゴシック"/>
        <family val="3"/>
        <charset val="128"/>
        <scheme val="minor"/>
      </rPr>
      <t>例）製造業、宿泊業、XXX小売業　　※業種の粒度は任意とします。</t>
    </r>
    <rPh sb="15" eb="16">
      <t>シキ</t>
    </rPh>
    <phoneticPr fontId="103"/>
  </si>
  <si>
    <t>4-2</t>
    <phoneticPr fontId="103"/>
  </si>
  <si>
    <t>補助事業者の本社所在地（都道府県）</t>
    <rPh sb="0" eb="2">
      <t>ホジョ</t>
    </rPh>
    <rPh sb="2" eb="4">
      <t>ジギョウ</t>
    </rPh>
    <rPh sb="4" eb="5">
      <t>シャ</t>
    </rPh>
    <rPh sb="6" eb="8">
      <t>ホンシャ</t>
    </rPh>
    <rPh sb="8" eb="11">
      <t>ショザイチ</t>
    </rPh>
    <rPh sb="12" eb="16">
      <t>トドウフケン</t>
    </rPh>
    <phoneticPr fontId="103"/>
  </si>
  <si>
    <t>都道府県を記載をしてください。</t>
    <rPh sb="0" eb="4">
      <t>トドウフケン</t>
    </rPh>
    <rPh sb="5" eb="7">
      <t>キサイ</t>
    </rPh>
    <phoneticPr fontId="103"/>
  </si>
  <si>
    <t>4-3</t>
    <phoneticPr fontId="103"/>
  </si>
  <si>
    <t>補助事業者の従業員数</t>
    <phoneticPr fontId="103"/>
  </si>
  <si>
    <t>M&amp;A前の従業員数（パート・アルバイト含む）を記載してください。</t>
    <phoneticPr fontId="103"/>
  </si>
  <si>
    <t>●（掲載予定）</t>
    <rPh sb="2" eb="4">
      <t>ケイサイ</t>
    </rPh>
    <rPh sb="4" eb="6">
      <t>ヨテイ</t>
    </rPh>
    <phoneticPr fontId="103"/>
  </si>
  <si>
    <t>5</t>
    <phoneticPr fontId="103"/>
  </si>
  <si>
    <t>事業の名称</t>
    <rPh sb="0" eb="2">
      <t>ジギョウ</t>
    </rPh>
    <rPh sb="3" eb="5">
      <t>メイショウ</t>
    </rPh>
    <phoneticPr fontId="103"/>
  </si>
  <si>
    <t>公募申請時の記載内容を参照しながら、事業の名称を記載してください。</t>
    <phoneticPr fontId="103"/>
  </si>
  <si>
    <t>2.廃業した事業の概要</t>
    <rPh sb="2" eb="4">
      <t>ハイギョウ</t>
    </rPh>
    <rPh sb="6" eb="8">
      <t>ジギョウ</t>
    </rPh>
    <phoneticPr fontId="103"/>
  </si>
  <si>
    <t>記載項目</t>
    <rPh sb="0" eb="2">
      <t>キサイ</t>
    </rPh>
    <rPh sb="2" eb="4">
      <t>コウモク</t>
    </rPh>
    <phoneticPr fontId="103"/>
  </si>
  <si>
    <t>必須</t>
    <rPh sb="0" eb="2">
      <t>ヒッス</t>
    </rPh>
    <phoneticPr fontId="6"/>
  </si>
  <si>
    <t>1-1</t>
  </si>
  <si>
    <t>廃業完了時期　（年／月）</t>
    <rPh sb="0" eb="4">
      <t>ハイギョウカンリョウ</t>
    </rPh>
    <rPh sb="4" eb="6">
      <t>ジキ</t>
    </rPh>
    <rPh sb="8" eb="9">
      <t>ネン</t>
    </rPh>
    <rPh sb="10" eb="11">
      <t>ツキ</t>
    </rPh>
    <phoneticPr fontId="6"/>
  </si>
  <si>
    <t>廃業完了時期を記入してください。</t>
    <rPh sb="0" eb="6">
      <t>ハイギョウカンリョウジキ</t>
    </rPh>
    <rPh sb="7" eb="9">
      <t>キニュウ</t>
    </rPh>
    <phoneticPr fontId="3"/>
  </si>
  <si>
    <t>●（掲載予定）</t>
  </si>
  <si>
    <t>1-2</t>
  </si>
  <si>
    <t>廃業にかかった期間</t>
    <rPh sb="0" eb="2">
      <t>ハイギョウ</t>
    </rPh>
    <rPh sb="7" eb="9">
      <t>キカン</t>
    </rPh>
    <phoneticPr fontId="6"/>
  </si>
  <si>
    <t>廃業するにあたり、準備～完了にかかった期間を選択してください。
　(1)3ヵ月未満            (2)3ヵ月以上6ヵ月未満     (3)6ヵ月以上1年未満
　(4)1年以上3年未満   (5)3年以上</t>
    <rPh sb="0" eb="2">
      <t>ハイギョウ</t>
    </rPh>
    <rPh sb="22" eb="24">
      <t>センタク</t>
    </rPh>
    <phoneticPr fontId="3"/>
  </si>
  <si>
    <t>2-1</t>
  </si>
  <si>
    <t>廃業の経緯</t>
    <rPh sb="0" eb="2">
      <t>ハイギョウ</t>
    </rPh>
    <phoneticPr fontId="6"/>
  </si>
  <si>
    <t>廃業に至った経緯を具体的に記入してください。
例）
30年続いた当社は、ウッドショックによる資材高騰で収益が悪化。会社売却を試みましたが、適切な引継ぎ先もおらず、「今なら全従業員に退職金を払い、取引先への債務も完済できる」と判断しました。債務超過に陥り周囲に迷惑をかける前に・・・。</t>
    <rPh sb="0" eb="2">
      <t>ハイギョウ</t>
    </rPh>
    <rPh sb="3" eb="4">
      <t>イタ</t>
    </rPh>
    <rPh sb="6" eb="8">
      <t>ケイイ</t>
    </rPh>
    <rPh sb="9" eb="12">
      <t>グタイテキ</t>
    </rPh>
    <rPh sb="13" eb="15">
      <t>キニュウ</t>
    </rPh>
    <rPh sb="24" eb="25">
      <t>レイ</t>
    </rPh>
    <phoneticPr fontId="3"/>
  </si>
  <si>
    <t>2-2</t>
  </si>
  <si>
    <t>廃業した事業の概要</t>
    <rPh sb="0" eb="2">
      <t>ハイギョウ</t>
    </rPh>
    <phoneticPr fontId="6"/>
  </si>
  <si>
    <t>廃止した事業の概要を具体的に記入してください。
例）
地域に根ざした「材木屋」として、従業員3名の少人数体制を活かした柔軟なサービスを展開していました。地元の工務店や設計事務所を主要取引先とし、現場の急な要望にも迅速に応えることで顧客との信頼関係を築き・・・。
創業：19XX年〇月
年商：XXXX万円
従業員：3名
主な取引先：地元工務店など</t>
  </si>
  <si>
    <t>2-3</t>
  </si>
  <si>
    <t>廃業における課題・問題点</t>
    <rPh sb="0" eb="2">
      <t>ハイギョウ</t>
    </rPh>
    <rPh sb="6" eb="8">
      <t>カダイ</t>
    </rPh>
    <rPh sb="9" eb="11">
      <t>モンダイ</t>
    </rPh>
    <rPh sb="11" eb="12">
      <t>テン</t>
    </rPh>
    <phoneticPr fontId="6"/>
  </si>
  <si>
    <t>廃業における課題・問題点を具体的に記入してください。
例）
長年寝かせた銘木や特殊寸法の材木は、価値がわかる買い手が見つからない限り、二束三文の「廃棄物」扱いになり、多額の処分費用が発生・・・。</t>
  </si>
  <si>
    <t>△（掲載検討）</t>
  </si>
  <si>
    <t>2-4</t>
  </si>
  <si>
    <t>廃業をして良かった点</t>
    <rPh sb="0" eb="2">
      <t>ハイギョウ</t>
    </rPh>
    <rPh sb="5" eb="6">
      <t>ヨ</t>
    </rPh>
    <rPh sb="9" eb="10">
      <t>テン</t>
    </rPh>
    <phoneticPr fontId="6"/>
  </si>
  <si>
    <t>廃業をしてよかった点について具体的に記入してください。
例）
膨大な在庫管理と維持にかかる固定の支払いからの解放されました。また、補助金の活用ができたことで、在庫廃棄にかかる負担も軽減され・・・。</t>
    <rPh sb="0" eb="2">
      <t>ハイギョウ</t>
    </rPh>
    <rPh sb="9" eb="10">
      <t>テン</t>
    </rPh>
    <rPh sb="14" eb="17">
      <t>グタイテキ</t>
    </rPh>
    <rPh sb="18" eb="20">
      <t>キニュウ</t>
    </rPh>
    <rPh sb="29" eb="30">
      <t>レイ</t>
    </rPh>
    <rPh sb="46" eb="48">
      <t>コテイ</t>
    </rPh>
    <rPh sb="49" eb="51">
      <t>シハラ</t>
    </rPh>
    <rPh sb="66" eb="69">
      <t>ホジョキン</t>
    </rPh>
    <rPh sb="70" eb="72">
      <t>カツヨウ</t>
    </rPh>
    <rPh sb="80" eb="82">
      <t>ザイコ</t>
    </rPh>
    <rPh sb="82" eb="84">
      <t>ハイキ</t>
    </rPh>
    <rPh sb="88" eb="90">
      <t>フタン</t>
    </rPh>
    <rPh sb="91" eb="93">
      <t>ケイゲン</t>
    </rPh>
    <phoneticPr fontId="3"/>
  </si>
  <si>
    <t>3.補助事業（再チャレンジに係る取組）の実績</t>
    <rPh sb="7" eb="8">
      <t>サイ</t>
    </rPh>
    <phoneticPr fontId="7"/>
  </si>
  <si>
    <t>再チャレンジの種類</t>
    <rPh sb="0" eb="1">
      <t>サイ</t>
    </rPh>
    <rPh sb="7" eb="9">
      <t>シュルイ</t>
    </rPh>
    <phoneticPr fontId="4"/>
  </si>
  <si>
    <t>廃業後の再チャレンジの種類について選択してください。
  1.新たに法人を設立して事業活動を実施する
  2.個人事業主として新たな事業活動を実施する
  3.自身の知識や経験を活かせる企業への就職や、社会への貢献等を実施する</t>
    <phoneticPr fontId="103"/>
  </si>
  <si>
    <t>●（掲載予定）</t>
    <phoneticPr fontId="103"/>
  </si>
  <si>
    <t>再チャレンジの概要</t>
    <rPh sb="0" eb="1">
      <t>サイ</t>
    </rPh>
    <rPh sb="7" eb="9">
      <t>ガイヨウ</t>
    </rPh>
    <phoneticPr fontId="4"/>
  </si>
  <si>
    <t>再チャレンジの内容について、具体的に記入してください。
例）
材木店で培った知見を活かし、これまで信頼関係を築いてきた地元の工務店に、資材仕入れ担当としてに入社し・・・。</t>
    <phoneticPr fontId="103"/>
  </si>
  <si>
    <t>再チャレンジの展望</t>
    <rPh sb="0" eb="1">
      <t>サイ</t>
    </rPh>
    <rPh sb="7" eb="9">
      <t>テンボウ</t>
    </rPh>
    <phoneticPr fontId="4"/>
  </si>
  <si>
    <t>再チャレンジの展望について、具体的に記入してください。
例）
今後は材木店で培った知識や経験を若手社員に共有することで、彼らが一日も早く現場で活躍できるようサポートしていきます。また、地域のボランティア活動にも積極的に参加し、地域貢献として・・・。</t>
    <phoneticPr fontId="103"/>
  </si>
  <si>
    <t>4.本補助金の認知・利用等に関して</t>
    <rPh sb="2" eb="6">
      <t>ホンホジョキン</t>
    </rPh>
    <rPh sb="7" eb="9">
      <t>ニンチ</t>
    </rPh>
    <rPh sb="10" eb="12">
      <t>リヨウ</t>
    </rPh>
    <rPh sb="12" eb="13">
      <t>トウ</t>
    </rPh>
    <rPh sb="14" eb="15">
      <t>カン</t>
    </rPh>
    <phoneticPr fontId="7"/>
  </si>
  <si>
    <t>1-1</t>
    <phoneticPr fontId="103"/>
  </si>
  <si>
    <t>本補助金の認知方法</t>
    <rPh sb="0" eb="1">
      <t>ホン</t>
    </rPh>
    <rPh sb="1" eb="4">
      <t>ホジョキン</t>
    </rPh>
    <rPh sb="5" eb="7">
      <t>ニンチ</t>
    </rPh>
    <rPh sb="7" eb="9">
      <t>ホウホウ</t>
    </rPh>
    <phoneticPr fontId="103"/>
  </si>
  <si>
    <t>本補助金の認知方法について、選択肢より回答してください。
　1.既に取引のある金融機関からの紹介/営業
　2.今まで取引のなかった金融機関やFA事業者からの紹介/営業
　3.会社顧問等の士業からの紹介/営業
　4.事業承継・引継ぎ支援センターからの紹介
　5.Web検索
　6.セミナー／Web広告
　7.知人からの紹介
　8.その他</t>
    <rPh sb="0" eb="4">
      <t>ホンホジョキン</t>
    </rPh>
    <rPh sb="5" eb="9">
      <t>ニンチホウホウ</t>
    </rPh>
    <rPh sb="14" eb="17">
      <t>センタクシ</t>
    </rPh>
    <rPh sb="19" eb="21">
      <t>カイトウ</t>
    </rPh>
    <phoneticPr fontId="103"/>
  </si>
  <si>
    <t>該当必須</t>
    <rPh sb="0" eb="2">
      <t>ガイトウ</t>
    </rPh>
    <rPh sb="2" eb="4">
      <t>ヒッスウ</t>
    </rPh>
    <phoneticPr fontId="103"/>
  </si>
  <si>
    <t>1-2</t>
    <phoneticPr fontId="103"/>
  </si>
  <si>
    <t>本補助金の認知方法（追記）</t>
    <phoneticPr fontId="103"/>
  </si>
  <si>
    <t>上記回答が「その他」の場合、本補助金の認知方法を記載してください。</t>
    <rPh sb="14" eb="18">
      <t>ホンホジョキン</t>
    </rPh>
    <rPh sb="19" eb="21">
      <t>ニンチ</t>
    </rPh>
    <phoneticPr fontId="103"/>
  </si>
  <si>
    <t>2-1</t>
    <phoneticPr fontId="103"/>
  </si>
  <si>
    <t>本補助金の交付上限額について</t>
    <rPh sb="0" eb="4">
      <t>ホンホジョキン</t>
    </rPh>
    <rPh sb="5" eb="7">
      <t>コウフ</t>
    </rPh>
    <rPh sb="7" eb="9">
      <t>ジョウゲン</t>
    </rPh>
    <rPh sb="9" eb="10">
      <t>ガク</t>
    </rPh>
    <phoneticPr fontId="103"/>
  </si>
  <si>
    <t>本補助金の交付上限額について、選択肢より回答してください。
　1.十分な金額であった
　2.十分な金額でなかった</t>
    <rPh sb="0" eb="1">
      <t>ホン</t>
    </rPh>
    <rPh sb="1" eb="4">
      <t>ホジョキン</t>
    </rPh>
    <rPh sb="5" eb="7">
      <t>コウフ</t>
    </rPh>
    <rPh sb="7" eb="9">
      <t>ジョウゲン</t>
    </rPh>
    <rPh sb="9" eb="10">
      <t>ガク</t>
    </rPh>
    <rPh sb="15" eb="18">
      <t>センタクシ</t>
    </rPh>
    <rPh sb="20" eb="22">
      <t>カイトウ</t>
    </rPh>
    <phoneticPr fontId="103"/>
  </si>
  <si>
    <t>2-2</t>
    <phoneticPr fontId="103"/>
  </si>
  <si>
    <t>交付上限額に関する追加回答</t>
    <rPh sb="0" eb="2">
      <t>コウフ</t>
    </rPh>
    <rPh sb="2" eb="4">
      <t>ジョウゲン</t>
    </rPh>
    <rPh sb="4" eb="5">
      <t>ガク</t>
    </rPh>
    <rPh sb="6" eb="7">
      <t>カン</t>
    </rPh>
    <rPh sb="9" eb="11">
      <t>ツイカ</t>
    </rPh>
    <rPh sb="11" eb="13">
      <t>カイトウ</t>
    </rPh>
    <phoneticPr fontId="103"/>
  </si>
  <si>
    <t>上記回答が「2.十分な金額でなかった」の場合、その理由と希望する交付上限額を記載してください。</t>
    <rPh sb="0" eb="2">
      <t>ジョウキ</t>
    </rPh>
    <rPh sb="2" eb="4">
      <t>カイトウ</t>
    </rPh>
    <rPh sb="8" eb="10">
      <t>ジュウブン</t>
    </rPh>
    <rPh sb="11" eb="13">
      <t>キンガク</t>
    </rPh>
    <rPh sb="20" eb="22">
      <t>バアイ</t>
    </rPh>
    <rPh sb="25" eb="27">
      <t>リユウ</t>
    </rPh>
    <rPh sb="28" eb="30">
      <t>キボウ</t>
    </rPh>
    <rPh sb="32" eb="34">
      <t>コウフ</t>
    </rPh>
    <rPh sb="34" eb="37">
      <t>ジョウゲンガク</t>
    </rPh>
    <rPh sb="38" eb="40">
      <t>キサイ</t>
    </rPh>
    <phoneticPr fontId="103"/>
  </si>
  <si>
    <t>　</t>
    <phoneticPr fontId="103"/>
  </si>
  <si>
    <t>本補助金の使いやすさについて</t>
    <phoneticPr fontId="103"/>
  </si>
  <si>
    <t>本補助金の使いやすさについて、選択肢より回答してください。
　1.使いやすかった
　2.やや使いやすかった
　3.やや使いづらかった
　4.使いづらかった</t>
    <rPh sb="0" eb="4">
      <t>ホンホジョキン</t>
    </rPh>
    <rPh sb="5" eb="6">
      <t>ツカ</t>
    </rPh>
    <rPh sb="15" eb="18">
      <t>センタクシ</t>
    </rPh>
    <rPh sb="20" eb="22">
      <t>カイトウ</t>
    </rPh>
    <phoneticPr fontId="103"/>
  </si>
  <si>
    <t>使いやすさに関する追加回答</t>
    <rPh sb="0" eb="1">
      <t>ツカ</t>
    </rPh>
    <rPh sb="6" eb="7">
      <t>カン</t>
    </rPh>
    <rPh sb="9" eb="11">
      <t>ツイカ</t>
    </rPh>
    <rPh sb="11" eb="13">
      <t>カイトウ</t>
    </rPh>
    <phoneticPr fontId="103"/>
  </si>
  <si>
    <t>上記回答で「3.やや使いづらかった」、「4.使いづらかった」と回答した場合、使いづらいと感じた点を具体的に記入してください。</t>
    <rPh sb="0" eb="2">
      <t>ジョウキ</t>
    </rPh>
    <rPh sb="2" eb="4">
      <t>カイトウ</t>
    </rPh>
    <rPh sb="10" eb="11">
      <t>ツカ</t>
    </rPh>
    <rPh sb="22" eb="23">
      <t>ツカ</t>
    </rPh>
    <rPh sb="31" eb="33">
      <t>カイトウ</t>
    </rPh>
    <rPh sb="35" eb="37">
      <t>バアイ</t>
    </rPh>
    <rPh sb="38" eb="39">
      <t>ツカ</t>
    </rPh>
    <rPh sb="44" eb="45">
      <t>カン</t>
    </rPh>
    <rPh sb="47" eb="48">
      <t>テン</t>
    </rPh>
    <rPh sb="49" eb="51">
      <t>グタイ</t>
    </rPh>
    <rPh sb="51" eb="52">
      <t>テキ</t>
    </rPh>
    <rPh sb="53" eb="55">
      <t>キニュウ</t>
    </rPh>
    <phoneticPr fontId="103"/>
  </si>
  <si>
    <t>本補助事業における補助事業期間について</t>
    <rPh sb="0" eb="5">
      <t>ホンホジョジギョウ</t>
    </rPh>
    <rPh sb="9" eb="11">
      <t>ホジョ</t>
    </rPh>
    <rPh sb="11" eb="13">
      <t>ジギョウ</t>
    </rPh>
    <rPh sb="13" eb="15">
      <t>キカン</t>
    </rPh>
    <phoneticPr fontId="103"/>
  </si>
  <si>
    <t>本補助金における補助事業期間について、選択肢より回答してください。
　1.補助事業期間は長かった
　2.補助事業期間は適切だった
　3.補助事業期間は短かった</t>
    <rPh sb="19" eb="22">
      <t>センタクシ</t>
    </rPh>
    <rPh sb="24" eb="26">
      <t>カイトウ</t>
    </rPh>
    <phoneticPr fontId="103"/>
  </si>
  <si>
    <t>本補助事業における補助事業期間について
（追記）</t>
    <phoneticPr fontId="103"/>
  </si>
  <si>
    <t>本補助事業における補助事業期間で『補助事業期間は短かった』を選択した場合は、希望の補助事業期間(カ月) を具体的に記入してください。</t>
    <rPh sb="38" eb="40">
      <t>キボウ</t>
    </rPh>
    <rPh sb="41" eb="47">
      <t>ホジョジギョウキカン</t>
    </rPh>
    <phoneticPr fontId="103"/>
  </si>
  <si>
    <t>本補助金活用に際しての課題</t>
    <phoneticPr fontId="103"/>
  </si>
  <si>
    <t xml:space="preserve">
本補助金活用に際しての課題について、選択してください。
（複数回答可）
</t>
    <phoneticPr fontId="103"/>
  </si>
  <si>
    <t>6</t>
  </si>
  <si>
    <t>補助金の影響度について</t>
  </si>
  <si>
    <t>M&amp;Aの意思決定にあたり、本補助金の存在はどの程度影響したか、最も近いものを選択してください。
　1.補助金がなければ、実施していなかった
　2.実施はしていたが、補助金がなければ時期を延期していた
　3.実施はしていたが、補助金がなければ設備投資範囲を縮小していた
　4.補助金の有無にかかわらず、当初の予定通り実施していた</t>
    <phoneticPr fontId="103"/>
  </si>
  <si>
    <t>7</t>
  </si>
  <si>
    <t>【賃上げ加点で申請した方】
賃上げ実施の影響度について</t>
    <rPh sb="4" eb="6">
      <t>カテン</t>
    </rPh>
    <phoneticPr fontId="103"/>
  </si>
  <si>
    <t>賃金引上げ実施の意思決定にあたり、本補助金の存在はどの程度影響したか、最も近いものを選択してください。
　1.補助金がなければ、実施していなかった
　2.実施はしていたが、補助金がなければ時期を延期していた
　3.実施はしていたが、補助金がなければ賃上げ額を縮小していた
　4.補助金の有無にかかわらず、当初の予定通り実施していた</t>
    <phoneticPr fontId="103"/>
  </si>
  <si>
    <t>8-1</t>
  </si>
  <si>
    <t>他の補助金に関する検討状況</t>
  </si>
  <si>
    <t xml:space="preserve">
他補助金について、検討しているものがある場合は、選択肢より回答してください。（複数回答可）
</t>
    <phoneticPr fontId="103"/>
  </si>
  <si>
    <t>8-2</t>
  </si>
  <si>
    <t>他補助金の検討状況で『その他』を選択した場合は、その内容を具体的に記入してください。</t>
    <phoneticPr fontId="103"/>
  </si>
  <si>
    <t>9</t>
  </si>
  <si>
    <t>補助金導入による効果</t>
  </si>
  <si>
    <t xml:space="preserve">本補助金の導入効果について、内容を具体的に記入してください。
</t>
    <phoneticPr fontId="103"/>
  </si>
  <si>
    <t>10</t>
    <phoneticPr fontId="103"/>
  </si>
  <si>
    <t>その他補助金に関するご意見</t>
    <rPh sb="2" eb="3">
      <t>タ</t>
    </rPh>
    <rPh sb="3" eb="6">
      <t>ホジョキン</t>
    </rPh>
    <rPh sb="7" eb="8">
      <t>カン</t>
    </rPh>
    <rPh sb="11" eb="13">
      <t>イケン</t>
    </rPh>
    <phoneticPr fontId="2"/>
  </si>
  <si>
    <t xml:space="preserve">その他ご意見等あれば記入してください。
</t>
    <rPh sb="2" eb="3">
      <t>タ</t>
    </rPh>
    <rPh sb="4" eb="6">
      <t>イケン</t>
    </rPh>
    <rPh sb="6" eb="7">
      <t>ナド</t>
    </rPh>
    <rPh sb="10" eb="12">
      <t>キニュウ</t>
    </rPh>
    <phoneticPr fontId="103"/>
  </si>
  <si>
    <r>
      <t>5.</t>
    </r>
    <r>
      <rPr>
        <b/>
        <sz val="11.75"/>
        <color rgb="FFC00000"/>
        <rFont val="游ゴシック"/>
        <family val="3"/>
        <charset val="128"/>
        <scheme val="minor"/>
      </rPr>
      <t>【任意】</t>
    </r>
    <r>
      <rPr>
        <b/>
        <sz val="12"/>
        <color theme="1"/>
        <rFont val="游ゴシック"/>
        <family val="3"/>
        <charset val="128"/>
        <scheme val="minor"/>
      </rPr>
      <t>補助事業実施が確認できる写真</t>
    </r>
  </si>
  <si>
    <t>任意提出</t>
    <rPh sb="0" eb="2">
      <t>ニンイ</t>
    </rPh>
    <rPh sb="2" eb="4">
      <t>テイシュツ</t>
    </rPh>
    <phoneticPr fontId="103"/>
  </si>
  <si>
    <t>補助事業実施の画像データ</t>
    <rPh sb="0" eb="4">
      <t>ホジョジギョウ</t>
    </rPh>
    <rPh sb="4" eb="6">
      <t>ジッシ</t>
    </rPh>
    <rPh sb="7" eb="9">
      <t>ガゾウ</t>
    </rPh>
    <phoneticPr fontId="103"/>
  </si>
  <si>
    <r>
      <t>補助事業の取組の様子（専門家との相談の様子や自社の外観、引継いだ事業の様子など）がわかる写真を1～3枚、</t>
    </r>
    <r>
      <rPr>
        <b/>
        <u/>
        <sz val="10"/>
        <color theme="1"/>
        <rFont val="游ゴシック"/>
        <family val="3"/>
        <charset val="128"/>
        <scheme val="minor"/>
      </rPr>
      <t>任意にて</t>
    </r>
    <r>
      <rPr>
        <sz val="10"/>
        <color theme="1"/>
        <rFont val="游ゴシック"/>
        <family val="3"/>
        <charset val="128"/>
        <scheme val="minor"/>
      </rPr>
      <t xml:space="preserve">ご提出ください。
</t>
    </r>
    <r>
      <rPr>
        <sz val="9.8000000000000007"/>
        <color rgb="FFC00000"/>
        <rFont val="游ゴシック"/>
        <family val="3"/>
        <charset val="128"/>
        <scheme val="minor"/>
      </rPr>
      <t>※Webサイトで事例として紹介される可能性がありますので、個人情報や営業秘密等の漏洩リスクがない写真かを事前に必ずご確認ください。</t>
    </r>
    <phoneticPr fontId="103"/>
  </si>
  <si>
    <t>以下に画像データを貼り付ける形式でご提出ください。</t>
    <rPh sb="0" eb="2">
      <t>イカ</t>
    </rPh>
    <rPh sb="3" eb="5">
      <t>ガゾウ</t>
    </rPh>
    <rPh sb="9" eb="10">
      <t>ハ</t>
    </rPh>
    <rPh sb="11" eb="12">
      <t>ツ</t>
    </rPh>
    <rPh sb="14" eb="15">
      <t>カタチ</t>
    </rPh>
    <rPh sb="15" eb="16">
      <t>シキ</t>
    </rPh>
    <rPh sb="18" eb="20">
      <t>テイシュツ</t>
    </rPh>
    <phoneticPr fontId="103"/>
  </si>
  <si>
    <t>*</t>
    <phoneticPr fontId="103"/>
  </si>
  <si>
    <t>*</t>
  </si>
  <si>
    <t>(以下余白）</t>
    <rPh sb="1" eb="3">
      <t>イカ</t>
    </rPh>
    <rPh sb="3" eb="5">
      <t>ヨハク</t>
    </rPh>
    <phoneticPr fontId="103"/>
  </si>
  <si>
    <t>（様式第6-2）</t>
  </si>
  <si>
    <t>補助対象経費総括表（廃業・再チャレンジ枠）</t>
    <rPh sb="0" eb="2">
      <t>ホジョ</t>
    </rPh>
    <rPh sb="2" eb="4">
      <t>タイショウ</t>
    </rPh>
    <rPh sb="4" eb="6">
      <t>ケイヒ</t>
    </rPh>
    <rPh sb="6" eb="9">
      <t>ソウカツヒョウ</t>
    </rPh>
    <phoneticPr fontId="23"/>
  </si>
  <si>
    <t>交付申請番号</t>
    <rPh sb="0" eb="2">
      <t>コウフ</t>
    </rPh>
    <rPh sb="2" eb="4">
      <t>シンセイ</t>
    </rPh>
    <rPh sb="4" eb="6">
      <t>バンゴウ</t>
    </rPh>
    <rPh sb="5" eb="6">
      <t>サイバン</t>
    </rPh>
    <phoneticPr fontId="46"/>
  </si>
  <si>
    <t>凡例</t>
    <rPh sb="0" eb="2">
      <t>ハンレイ</t>
    </rPh>
    <phoneticPr fontId="46"/>
  </si>
  <si>
    <t>入力</t>
    <rPh sb="0" eb="2">
      <t>ニュウリョク</t>
    </rPh>
    <phoneticPr fontId="46"/>
  </si>
  <si>
    <t>自動表示</t>
    <rPh sb="0" eb="2">
      <t>ジドウ</t>
    </rPh>
    <rPh sb="2" eb="4">
      <t>ヒョウジ</t>
    </rPh>
    <phoneticPr fontId="46"/>
  </si>
  <si>
    <t>入力
不要</t>
    <rPh sb="0" eb="2">
      <t>ニュウリョク</t>
    </rPh>
    <rPh sb="3" eb="5">
      <t>フヨウ</t>
    </rPh>
    <phoneticPr fontId="20"/>
  </si>
  <si>
    <t>1.</t>
    <phoneticPr fontId="20"/>
  </si>
  <si>
    <t>補助金交付予定額</t>
    <rPh sb="0" eb="3">
      <t>ホジョキン</t>
    </rPh>
    <rPh sb="3" eb="5">
      <t>コウフ</t>
    </rPh>
    <rPh sb="5" eb="7">
      <t>ヨテイ</t>
    </rPh>
    <rPh sb="7" eb="8">
      <t>ガク</t>
    </rPh>
    <phoneticPr fontId="20"/>
  </si>
  <si>
    <t>『補助金交付決定通知書』に記載されている「補助金の額」を記入すること
※計画変更を行っている場合は、『計画変更（等）承認申請書の結果通知』に記載されている変更後の額を記入すること</t>
    <phoneticPr fontId="20"/>
  </si>
  <si>
    <t>補助金の額</t>
  </si>
  <si>
    <t>円</t>
    <rPh sb="0" eb="1">
      <t>エン</t>
    </rPh>
    <phoneticPr fontId="20"/>
  </si>
  <si>
    <t>※『補助金交付決定通知書』記載の全体に対する額を記入すること</t>
    <rPh sb="1" eb="4">
      <t>ハイギョウヒ</t>
    </rPh>
    <rPh sb="5" eb="6">
      <t>ガク</t>
    </rPh>
    <rPh sb="7" eb="9">
      <t>キニュウ</t>
    </rPh>
    <rPh sb="16" eb="18">
      <t>ゼンタイ</t>
    </rPh>
    <rPh sb="19" eb="20">
      <t>タイ</t>
    </rPh>
    <phoneticPr fontId="20"/>
  </si>
  <si>
    <t>　</t>
  </si>
  <si>
    <t>2.</t>
    <phoneticPr fontId="20"/>
  </si>
  <si>
    <t>補助金請求予定額</t>
    <rPh sb="0" eb="3">
      <t>ホジョキン</t>
    </rPh>
    <rPh sb="3" eb="5">
      <t>セイキュウ</t>
    </rPh>
    <rPh sb="5" eb="7">
      <t>ヨテイ</t>
    </rPh>
    <rPh sb="7" eb="8">
      <t>ガク</t>
    </rPh>
    <phoneticPr fontId="20"/>
  </si>
  <si>
    <t>※『様式第6-3.経費区分別内訳書』に記入した各経費区分の小計金額が表示される</t>
    <rPh sb="9" eb="11">
      <t>ケイヒ</t>
    </rPh>
    <rPh sb="11" eb="13">
      <t>クブン</t>
    </rPh>
    <rPh sb="13" eb="14">
      <t>ベツ</t>
    </rPh>
    <rPh sb="14" eb="17">
      <t>ウチワケショ</t>
    </rPh>
    <rPh sb="19" eb="21">
      <t>キニュウ</t>
    </rPh>
    <rPh sb="23" eb="26">
      <t>カクケイヒ</t>
    </rPh>
    <rPh sb="26" eb="28">
      <t>クブン</t>
    </rPh>
    <rPh sb="29" eb="31">
      <t>ショウケイ</t>
    </rPh>
    <rPh sb="31" eb="33">
      <t>キンガク</t>
    </rPh>
    <rPh sb="34" eb="36">
      <t>ヒョウジ</t>
    </rPh>
    <phoneticPr fontId="20"/>
  </si>
  <si>
    <t>廃業費</t>
  </si>
  <si>
    <t>経費区分</t>
    <rPh sb="0" eb="2">
      <t>ケイヒ</t>
    </rPh>
    <rPh sb="2" eb="4">
      <t>クブン</t>
    </rPh>
    <phoneticPr fontId="46"/>
  </si>
  <si>
    <t>実績</t>
    <rPh sb="0" eb="2">
      <t>ジッセキ</t>
    </rPh>
    <phoneticPr fontId="46"/>
  </si>
  <si>
    <t>補助対象経費</t>
    <phoneticPr fontId="46"/>
  </si>
  <si>
    <t>（消費税抜）</t>
  </si>
  <si>
    <t>廃業支援費</t>
    <rPh sb="0" eb="2">
      <t>ハイギョウ</t>
    </rPh>
    <rPh sb="2" eb="4">
      <t>シエン</t>
    </rPh>
    <rPh sb="4" eb="5">
      <t>ヒ</t>
    </rPh>
    <phoneticPr fontId="20"/>
  </si>
  <si>
    <t>在庫廃棄費</t>
    <rPh sb="0" eb="2">
      <t>ザイコ</t>
    </rPh>
    <rPh sb="2" eb="4">
      <t>ハイキ</t>
    </rPh>
    <rPh sb="4" eb="5">
      <t>ヒ</t>
    </rPh>
    <phoneticPr fontId="20"/>
  </si>
  <si>
    <t>3.</t>
    <phoneticPr fontId="20"/>
  </si>
  <si>
    <t>解体費</t>
    <rPh sb="0" eb="2">
      <t>カイタイ</t>
    </rPh>
    <rPh sb="2" eb="3">
      <t>ヒ</t>
    </rPh>
    <phoneticPr fontId="20"/>
  </si>
  <si>
    <t>4.</t>
    <phoneticPr fontId="20"/>
  </si>
  <si>
    <t>原状回復費</t>
    <rPh sb="0" eb="2">
      <t>ゲンジョウ</t>
    </rPh>
    <rPh sb="2" eb="4">
      <t>カイフク</t>
    </rPh>
    <rPh sb="4" eb="5">
      <t>ヒ</t>
    </rPh>
    <phoneticPr fontId="20"/>
  </si>
  <si>
    <t>5.</t>
    <phoneticPr fontId="20"/>
  </si>
  <si>
    <t>リースの解約費</t>
    <rPh sb="4" eb="6">
      <t>カイヤク</t>
    </rPh>
    <rPh sb="6" eb="7">
      <t>ヒ</t>
    </rPh>
    <phoneticPr fontId="20"/>
  </si>
  <si>
    <t>11.</t>
  </si>
  <si>
    <t>12.</t>
  </si>
  <si>
    <t>移転・移設費</t>
    <rPh sb="0" eb="2">
      <t>イテン</t>
    </rPh>
    <rPh sb="3" eb="5">
      <t>イセツ</t>
    </rPh>
    <rPh sb="5" eb="6">
      <t>ヒ</t>
    </rPh>
    <phoneticPr fontId="20"/>
  </si>
  <si>
    <t>（A）
廃業費の合計額</t>
    <rPh sb="8" eb="10">
      <t>ゴウケイ</t>
    </rPh>
    <rPh sb="10" eb="11">
      <t>ガク</t>
    </rPh>
    <phoneticPr fontId="46"/>
  </si>
  <si>
    <r>
      <t xml:space="preserve">補助金請求予定額
</t>
    </r>
    <r>
      <rPr>
        <sz val="10"/>
        <color rgb="FF000000"/>
        <rFont val="Yu Gothic Medium"/>
        <family val="3"/>
        <charset val="128"/>
      </rPr>
      <t>「補助金交付予定額」または(B)のいずれか低い方※廃業費の上限額は150万円です。</t>
    </r>
    <phoneticPr fontId="20"/>
  </si>
  <si>
    <t>　　　　交付申請時から経費区分及び補助対象経費に変更や追加がない場合は右記の✓欄に”✓"を記入してください。</t>
    <rPh sb="15" eb="16">
      <t>オヨ</t>
    </rPh>
    <rPh sb="17" eb="23">
      <t>ホジョタイショウケイヒ</t>
    </rPh>
    <rPh sb="24" eb="26">
      <t>ヘンコウ</t>
    </rPh>
    <rPh sb="27" eb="29">
      <t>ツイカ</t>
    </rPh>
    <phoneticPr fontId="20"/>
  </si>
  <si>
    <t>✓欄</t>
    <rPh sb="1" eb="2">
      <t>ラン</t>
    </rPh>
    <phoneticPr fontId="20"/>
  </si>
  <si>
    <t>（様式第6-3）</t>
  </si>
  <si>
    <t>経費区分別内訳書（廃業・再チャレンジ枠）</t>
    <rPh sb="0" eb="2">
      <t>ケイヒ</t>
    </rPh>
    <rPh sb="2" eb="4">
      <t>クブン</t>
    </rPh>
    <rPh sb="4" eb="5">
      <t>ベツ</t>
    </rPh>
    <rPh sb="5" eb="7">
      <t>ウチワケ</t>
    </rPh>
    <rPh sb="7" eb="8">
      <t>ショ</t>
    </rPh>
    <phoneticPr fontId="23"/>
  </si>
  <si>
    <t>※経費区分は以下から該当する項目を選択して記入すること</t>
    <rPh sb="1" eb="3">
      <t>ケイヒ</t>
    </rPh>
    <rPh sb="3" eb="5">
      <t>クブン</t>
    </rPh>
    <rPh sb="6" eb="8">
      <t>イカ</t>
    </rPh>
    <rPh sb="10" eb="12">
      <t>ガイトウ</t>
    </rPh>
    <rPh sb="14" eb="16">
      <t>コウモク</t>
    </rPh>
    <rPh sb="17" eb="19">
      <t>センタク</t>
    </rPh>
    <rPh sb="21" eb="23">
      <t>キニュウ</t>
    </rPh>
    <phoneticPr fontId="20"/>
  </si>
  <si>
    <t>1.廃業支援費</t>
    <phoneticPr fontId="20"/>
  </si>
  <si>
    <t>2.在庫廃棄費</t>
    <phoneticPr fontId="20"/>
  </si>
  <si>
    <t>3.解体費</t>
    <rPh sb="2" eb="5">
      <t>カイタイヒ</t>
    </rPh>
    <phoneticPr fontId="20"/>
  </si>
  <si>
    <t>4.原状回復費</t>
    <rPh sb="2" eb="4">
      <t>ゲンジョウ</t>
    </rPh>
    <rPh sb="4" eb="6">
      <t>カイフク</t>
    </rPh>
    <rPh sb="6" eb="7">
      <t>ヒ</t>
    </rPh>
    <phoneticPr fontId="20"/>
  </si>
  <si>
    <t>5.リースの解約費</t>
    <rPh sb="6" eb="8">
      <t>カイヤク</t>
    </rPh>
    <rPh sb="8" eb="9">
      <t>ヒ</t>
    </rPh>
    <phoneticPr fontId="20"/>
  </si>
  <si>
    <t>※本様式の記入方法は『補助金交付のための事務手引書』および『(別紙3)実績報告時の提出書類に関する記入マニュアル』を確認すること</t>
    <phoneticPr fontId="20"/>
  </si>
  <si>
    <t>※補助対象経費は支払金額の消費税抜として自動計算されますが、実際の支払金額と異なる場合は1円未満の端数を控除した正式な消費税抜の支払金額を記入すること</t>
    <rPh sb="1" eb="7">
      <t>ホジョタイショウケイヒ</t>
    </rPh>
    <rPh sb="8" eb="10">
      <t>シハライ</t>
    </rPh>
    <rPh sb="10" eb="12">
      <t>キンガク</t>
    </rPh>
    <rPh sb="13" eb="16">
      <t>ショウヒゼイ</t>
    </rPh>
    <rPh sb="16" eb="17">
      <t>ヌ</t>
    </rPh>
    <rPh sb="20" eb="22">
      <t>ジドウ</t>
    </rPh>
    <rPh sb="22" eb="24">
      <t>ケイサン</t>
    </rPh>
    <rPh sb="30" eb="32">
      <t>ジッサイ</t>
    </rPh>
    <rPh sb="33" eb="35">
      <t>シハライ</t>
    </rPh>
    <rPh sb="35" eb="37">
      <t>キンガク</t>
    </rPh>
    <rPh sb="38" eb="39">
      <t>コト</t>
    </rPh>
    <rPh sb="41" eb="43">
      <t>バアイ</t>
    </rPh>
    <rPh sb="45" eb="46">
      <t>エン</t>
    </rPh>
    <rPh sb="46" eb="48">
      <t>ミマン</t>
    </rPh>
    <rPh sb="49" eb="51">
      <t>ハスウ</t>
    </rPh>
    <rPh sb="52" eb="54">
      <t>コウジョ</t>
    </rPh>
    <rPh sb="56" eb="58">
      <t>セイシキ</t>
    </rPh>
    <rPh sb="59" eb="62">
      <t>ショウヒゼイ</t>
    </rPh>
    <rPh sb="62" eb="63">
      <t>ヌ</t>
    </rPh>
    <rPh sb="64" eb="66">
      <t>シハライ</t>
    </rPh>
    <rPh sb="66" eb="68">
      <t>キンガク</t>
    </rPh>
    <rPh sb="69" eb="71">
      <t>キニュウ</t>
    </rPh>
    <phoneticPr fontId="20"/>
  </si>
  <si>
    <t>※支払金額の一部が補助対象経費の場合は、補助対象経費列に税抜金額を入力すること</t>
    <rPh sb="28" eb="32">
      <t>ゼイヌキキンガク</t>
    </rPh>
    <phoneticPr fontId="20"/>
  </si>
  <si>
    <t>経費コード</t>
    <rPh sb="0" eb="2">
      <t>ケイヒ</t>
    </rPh>
    <phoneticPr fontId="44"/>
  </si>
  <si>
    <t>表示費目</t>
    <rPh sb="0" eb="4">
      <t>ヒョウジヒモク</t>
    </rPh>
    <phoneticPr fontId="20"/>
  </si>
  <si>
    <t>項番</t>
    <rPh sb="0" eb="2">
      <t>コウバン</t>
    </rPh>
    <phoneticPr fontId="20"/>
  </si>
  <si>
    <t>※交付申請時から内容や金額に変更が生じた場合は、変更内容や経費の振替等において、『補助金交付のための事務手引書』の「1.3. 補助事業期間中の手続等」に記載の各要件に抵触しないことを確認すること。</t>
    <rPh sb="32" eb="34">
      <t>フリカエ</t>
    </rPh>
    <rPh sb="34" eb="35">
      <t>トウ</t>
    </rPh>
    <phoneticPr fontId="20"/>
  </si>
  <si>
    <t>A</t>
    <phoneticPr fontId="44"/>
  </si>
  <si>
    <t>1 .廃業支援費</t>
    <rPh sb="5" eb="7">
      <t>シエン</t>
    </rPh>
    <rPh sb="7" eb="8">
      <t>ヒ</t>
    </rPh>
    <phoneticPr fontId="20"/>
  </si>
  <si>
    <t>計画変更</t>
    <rPh sb="0" eb="2">
      <t>ケイカク</t>
    </rPh>
    <rPh sb="2" eb="4">
      <t>ヘンコウ</t>
    </rPh>
    <phoneticPr fontId="20"/>
  </si>
  <si>
    <t>※経費No.は（様式第1）交付申請書（別紙）に合わせて選択すること。ただし、計画変更を行っている場合は「計画変更」を選択すること</t>
    <rPh sb="1" eb="3">
      <t>ケイヒ</t>
    </rPh>
    <rPh sb="23" eb="24">
      <t>ア</t>
    </rPh>
    <rPh sb="27" eb="29">
      <t>センタク</t>
    </rPh>
    <rPh sb="38" eb="42">
      <t>ケイカクヘンコウ</t>
    </rPh>
    <rPh sb="43" eb="44">
      <t>オコナ</t>
    </rPh>
    <rPh sb="48" eb="50">
      <t>バアイ</t>
    </rPh>
    <rPh sb="52" eb="56">
      <t>ケイカクヘンコウ</t>
    </rPh>
    <rPh sb="58" eb="60">
      <t>センタク</t>
    </rPh>
    <phoneticPr fontId="20"/>
  </si>
  <si>
    <t>B</t>
    <phoneticPr fontId="44"/>
  </si>
  <si>
    <t>2 .在庫廃棄費</t>
    <rPh sb="5" eb="7">
      <t>ハイキ</t>
    </rPh>
    <rPh sb="7" eb="8">
      <t>ヒ</t>
    </rPh>
    <phoneticPr fontId="20"/>
  </si>
  <si>
    <t>C</t>
    <phoneticPr fontId="44"/>
  </si>
  <si>
    <t>3 .解体費</t>
    <phoneticPr fontId="20"/>
  </si>
  <si>
    <t>経費
番号</t>
    <rPh sb="0" eb="2">
      <t>ケイヒ</t>
    </rPh>
    <rPh sb="3" eb="5">
      <t>バンゴウ</t>
    </rPh>
    <phoneticPr fontId="20"/>
  </si>
  <si>
    <t>経費区分</t>
    <rPh sb="0" eb="2">
      <t>ケイヒ</t>
    </rPh>
    <rPh sb="2" eb="4">
      <t>クブン</t>
    </rPh>
    <phoneticPr fontId="20"/>
  </si>
  <si>
    <t>経費No.
(交付申請時）</t>
    <rPh sb="0" eb="2">
      <t>ケイヒ</t>
    </rPh>
    <rPh sb="7" eb="11">
      <t>コウフシンセイ</t>
    </rPh>
    <rPh sb="11" eb="12">
      <t>ジ</t>
    </rPh>
    <phoneticPr fontId="20"/>
  </si>
  <si>
    <r>
      <rPr>
        <sz val="12"/>
        <color rgb="FF000000"/>
        <rFont val="游ゴシック"/>
        <family val="3"/>
        <charset val="128"/>
      </rPr>
      <t xml:space="preserve">契約日
</t>
    </r>
    <r>
      <rPr>
        <sz val="11"/>
        <color rgb="FF000000"/>
        <rFont val="游ゴシック"/>
        <family val="3"/>
        <charset val="128"/>
      </rPr>
      <t>（YYYY/MM/DD）</t>
    </r>
  </si>
  <si>
    <r>
      <t>業務完了日</t>
    </r>
    <r>
      <rPr>
        <sz val="11"/>
        <color rgb="FF000000"/>
        <rFont val="游ゴシック"/>
        <family val="3"/>
        <charset val="128"/>
      </rPr>
      <t xml:space="preserve">
（YYYY/MM/DD）</t>
    </r>
  </si>
  <si>
    <r>
      <t>支払日</t>
    </r>
    <r>
      <rPr>
        <sz val="11"/>
        <color rgb="FF000000"/>
        <rFont val="游ゴシック"/>
        <family val="3"/>
        <charset val="128"/>
      </rPr>
      <t xml:space="preserve">
（YYYY/MM/DD）</t>
    </r>
  </si>
  <si>
    <t>費目・内容</t>
    <rPh sb="0" eb="2">
      <t>ヒモク</t>
    </rPh>
    <rPh sb="1" eb="2">
      <t>メ</t>
    </rPh>
    <rPh sb="3" eb="5">
      <t>ナイヨウ</t>
    </rPh>
    <phoneticPr fontId="20"/>
  </si>
  <si>
    <t>契約先</t>
    <rPh sb="0" eb="3">
      <t>ケイヤクサキ</t>
    </rPh>
    <phoneticPr fontId="20"/>
  </si>
  <si>
    <t>支払先（振込先）</t>
    <rPh sb="0" eb="2">
      <t>シハライ</t>
    </rPh>
    <rPh sb="2" eb="3">
      <t>サキ</t>
    </rPh>
    <rPh sb="4" eb="7">
      <t>フリコミサキ</t>
    </rPh>
    <phoneticPr fontId="20"/>
  </si>
  <si>
    <t>支払金額（消費税込）</t>
    <rPh sb="0" eb="2">
      <t>シハライ</t>
    </rPh>
    <rPh sb="2" eb="4">
      <t>キンガク</t>
    </rPh>
    <phoneticPr fontId="20"/>
  </si>
  <si>
    <t>補助対象経費（消費税抜）</t>
    <rPh sb="0" eb="6">
      <t>ホジョタイショウケイヒ</t>
    </rPh>
    <phoneticPr fontId="20"/>
  </si>
  <si>
    <t>D</t>
    <phoneticPr fontId="44"/>
  </si>
  <si>
    <t>4.原状回復費</t>
    <phoneticPr fontId="20"/>
  </si>
  <si>
    <t>E</t>
    <phoneticPr fontId="44"/>
  </si>
  <si>
    <t>5.リースの解約費</t>
    <phoneticPr fontId="20"/>
  </si>
  <si>
    <t>支払負担者A</t>
    <rPh sb="0" eb="2">
      <t>シハライ</t>
    </rPh>
    <rPh sb="2" eb="5">
      <t>フタンシャ</t>
    </rPh>
    <phoneticPr fontId="20"/>
  </si>
  <si>
    <r>
      <t xml:space="preserve">支払負担者B
</t>
    </r>
    <r>
      <rPr>
        <sz val="12"/>
        <color rgb="FFFF0000"/>
        <rFont val="游ゴシック"/>
        <family val="3"/>
        <charset val="128"/>
      </rPr>
      <t>(共同申請時のみ)</t>
    </r>
    <rPh sb="0" eb="2">
      <t>シハライ</t>
    </rPh>
    <rPh sb="2" eb="5">
      <t>フタンシャ</t>
    </rPh>
    <rPh sb="8" eb="10">
      <t>キョウドウ</t>
    </rPh>
    <rPh sb="10" eb="12">
      <t>シンセイ</t>
    </rPh>
    <rPh sb="12" eb="13">
      <t>トキ</t>
    </rPh>
    <phoneticPr fontId="20"/>
  </si>
  <si>
    <t>支払金額合計
（消費税込）</t>
    <rPh sb="0" eb="2">
      <t>シハライ</t>
    </rPh>
    <rPh sb="2" eb="4">
      <t>キンガク</t>
    </rPh>
    <rPh sb="4" eb="6">
      <t>ゴウケイ</t>
    </rPh>
    <phoneticPr fontId="20"/>
  </si>
  <si>
    <t>支払金額合計
（消費税抜）</t>
    <rPh sb="0" eb="2">
      <t>シハライ</t>
    </rPh>
    <rPh sb="2" eb="4">
      <t>キンガク</t>
    </rPh>
    <rPh sb="4" eb="6">
      <t>ゴウケイ</t>
    </rPh>
    <phoneticPr fontId="20"/>
  </si>
  <si>
    <t>（様式第6-6)</t>
  </si>
  <si>
    <t>中小企業生産性革命推進事業「事業承継・M＆A補助金」
検査チェックシート（廃業・再チャレンジ枠）</t>
  </si>
  <si>
    <t>申請者記入欄</t>
    <rPh sb="0" eb="3">
      <t>シンセイシャ</t>
    </rPh>
    <rPh sb="3" eb="5">
      <t>キニュウ</t>
    </rPh>
    <rPh sb="5" eb="6">
      <t>ラン</t>
    </rPh>
    <phoneticPr fontId="46"/>
  </si>
  <si>
    <t>交付申請番号</t>
    <rPh sb="0" eb="2">
      <t>コウフ</t>
    </rPh>
    <rPh sb="2" eb="4">
      <t>シンセイ</t>
    </rPh>
    <rPh sb="4" eb="6">
      <t>バンゴウ</t>
    </rPh>
    <phoneticPr fontId="46"/>
  </si>
  <si>
    <t>自動
表示</t>
    <rPh sb="0" eb="2">
      <t>ジドウ</t>
    </rPh>
    <rPh sb="3" eb="5">
      <t>ヒョウジ</t>
    </rPh>
    <phoneticPr fontId="46"/>
  </si>
  <si>
    <t>補助事業者名</t>
    <rPh sb="0" eb="2">
      <t>ホジョ</t>
    </rPh>
    <rPh sb="2" eb="4">
      <t>ジギョウ</t>
    </rPh>
    <rPh sb="4" eb="5">
      <t>シャ</t>
    </rPh>
    <rPh sb="5" eb="6">
      <t>メイ</t>
    </rPh>
    <phoneticPr fontId="46"/>
  </si>
  <si>
    <t>公募申請類型番号</t>
    <rPh sb="0" eb="2">
      <t>コウボ</t>
    </rPh>
    <rPh sb="2" eb="4">
      <t>シンセイ</t>
    </rPh>
    <phoneticPr fontId="46"/>
  </si>
  <si>
    <t>確認者(経理責任者名)</t>
    <rPh sb="0" eb="2">
      <t>カクニン</t>
    </rPh>
    <rPh sb="2" eb="3">
      <t>シャ</t>
    </rPh>
    <rPh sb="4" eb="6">
      <t>ケイリ</t>
    </rPh>
    <rPh sb="6" eb="9">
      <t>セキニンシャ</t>
    </rPh>
    <rPh sb="9" eb="10">
      <t>メイ</t>
    </rPh>
    <phoneticPr fontId="46"/>
  </si>
  <si>
    <t>確認事項</t>
    <rPh sb="0" eb="2">
      <t>カクニン</t>
    </rPh>
    <rPh sb="2" eb="4">
      <t>ジコウ</t>
    </rPh>
    <phoneticPr fontId="46"/>
  </si>
  <si>
    <t>申請者
チェック欄</t>
    <rPh sb="0" eb="3">
      <t>シンセイシャ</t>
    </rPh>
    <rPh sb="8" eb="9">
      <t>ラン</t>
    </rPh>
    <phoneticPr fontId="46"/>
  </si>
  <si>
    <t>確認内容</t>
    <rPh sb="0" eb="2">
      <t>カクニン</t>
    </rPh>
    <rPh sb="2" eb="4">
      <t>ナイヨウ</t>
    </rPh>
    <phoneticPr fontId="46"/>
  </si>
  <si>
    <t>確認書類</t>
    <rPh sb="0" eb="2">
      <t>カクニン</t>
    </rPh>
    <rPh sb="2" eb="4">
      <t>ショルイ</t>
    </rPh>
    <phoneticPr fontId="46"/>
  </si>
  <si>
    <t>1. 実績報告全般に関する確認事項</t>
    <rPh sb="3" eb="5">
      <t>ジッセキ</t>
    </rPh>
    <rPh sb="5" eb="7">
      <t>ホウコク</t>
    </rPh>
    <rPh sb="7" eb="9">
      <t>ゼンパン</t>
    </rPh>
    <rPh sb="10" eb="11">
      <t>カン</t>
    </rPh>
    <rPh sb="13" eb="15">
      <t>カクニン</t>
    </rPh>
    <rPh sb="15" eb="17">
      <t>ジコウ</t>
    </rPh>
    <phoneticPr fontId="46"/>
  </si>
  <si>
    <t>1-1</t>
    <phoneticPr fontId="46"/>
  </si>
  <si>
    <t>補助対象者</t>
    <rPh sb="0" eb="2">
      <t>ホジョ</t>
    </rPh>
    <rPh sb="2" eb="4">
      <t>タイショウ</t>
    </rPh>
    <rPh sb="4" eb="5">
      <t>シャ</t>
    </rPh>
    <phoneticPr fontId="46"/>
  </si>
  <si>
    <t>交付決定通知書の記載と同一であるか</t>
    <rPh sb="0" eb="2">
      <t>コウフ</t>
    </rPh>
    <rPh sb="2" eb="4">
      <t>ケッテイ</t>
    </rPh>
    <rPh sb="4" eb="6">
      <t>ツウチ</t>
    </rPh>
    <rPh sb="6" eb="7">
      <t>ショ</t>
    </rPh>
    <rPh sb="8" eb="10">
      <t>キサイ</t>
    </rPh>
    <rPh sb="11" eb="13">
      <t>ドウイツ</t>
    </rPh>
    <phoneticPr fontId="46"/>
  </si>
  <si>
    <t>様式第6.実績報告書</t>
  </si>
  <si>
    <t>1-2</t>
    <phoneticPr fontId="46"/>
  </si>
  <si>
    <t>類型番号</t>
    <rPh sb="0" eb="2">
      <t>ルイケイ</t>
    </rPh>
    <rPh sb="2" eb="4">
      <t>バンゴウ</t>
    </rPh>
    <phoneticPr fontId="46"/>
  </si>
  <si>
    <t>公募申請類型番号は、公募申請時と同じ内容が入力されているか</t>
    <rPh sb="0" eb="4">
      <t>コウボシンセイ</t>
    </rPh>
    <rPh sb="4" eb="6">
      <t>ルイケイ</t>
    </rPh>
    <rPh sb="6" eb="8">
      <t>バンゴウ</t>
    </rPh>
    <rPh sb="10" eb="12">
      <t>コウボ</t>
    </rPh>
    <phoneticPr fontId="46"/>
  </si>
  <si>
    <t xml:space="preserve">・対象会社の廃業が確認できる閉鎖事項全部証明書（発行から3か月以内のもの） </t>
    <phoneticPr fontId="46"/>
  </si>
  <si>
    <t>1-3</t>
    <phoneticPr fontId="46"/>
  </si>
  <si>
    <t>公募申請類型番号別の必要書類</t>
    <rPh sb="0" eb="2">
      <t>コウボ</t>
    </rPh>
    <rPh sb="2" eb="4">
      <t>シンセイ</t>
    </rPh>
    <rPh sb="4" eb="6">
      <t>ルイケイ</t>
    </rPh>
    <rPh sb="6" eb="8">
      <t>バンゴウ</t>
    </rPh>
    <rPh sb="8" eb="9">
      <t>ベツ</t>
    </rPh>
    <rPh sb="10" eb="12">
      <t>ヒツヨウ</t>
    </rPh>
    <rPh sb="12" eb="14">
      <t>ショルイ</t>
    </rPh>
    <phoneticPr fontId="46"/>
  </si>
  <si>
    <t>公募申請類型別の該当書類
（補助金交付のための事務手引書参照）</t>
    <rPh sb="0" eb="4">
      <t>コウボシンセイ</t>
    </rPh>
    <rPh sb="4" eb="6">
      <t>ルイケイ</t>
    </rPh>
    <rPh sb="6" eb="7">
      <t>ベツ</t>
    </rPh>
    <rPh sb="8" eb="10">
      <t>ガイトウ</t>
    </rPh>
    <rPh sb="10" eb="12">
      <t>ショルイ</t>
    </rPh>
    <rPh sb="28" eb="30">
      <t>サンショウ</t>
    </rPh>
    <phoneticPr fontId="46"/>
  </si>
  <si>
    <t xml:space="preserve">・個人事業の廃業等届出書 </t>
    <phoneticPr fontId="46"/>
  </si>
  <si>
    <t>2. 経費に関する確認事項</t>
    <rPh sb="3" eb="5">
      <t>ケイヒ</t>
    </rPh>
    <rPh sb="6" eb="7">
      <t>カン</t>
    </rPh>
    <rPh sb="9" eb="11">
      <t>カクニン</t>
    </rPh>
    <rPh sb="11" eb="13">
      <t>ジコウ</t>
    </rPh>
    <phoneticPr fontId="46"/>
  </si>
  <si>
    <t>2-1</t>
    <phoneticPr fontId="46"/>
  </si>
  <si>
    <t>交付申請時、もしくは（様式2）計画変更（等）承認申請書提出時の経費区分と同一であるか</t>
  </si>
  <si>
    <t>様式第6-2.補助対象経費総括表</t>
  </si>
  <si>
    <t>2-2</t>
    <phoneticPr fontId="46"/>
  </si>
  <si>
    <t>申請経費内容</t>
    <rPh sb="0" eb="2">
      <t>シンセイ</t>
    </rPh>
    <rPh sb="2" eb="4">
      <t>ケイヒ</t>
    </rPh>
    <rPh sb="4" eb="6">
      <t>ナイヨウ</t>
    </rPh>
    <phoneticPr fontId="46"/>
  </si>
  <si>
    <t>補助対象とならない経費の計上はないか</t>
    <rPh sb="9" eb="11">
      <t>ケイヒ</t>
    </rPh>
    <phoneticPr fontId="46"/>
  </si>
  <si>
    <t>補助対象とならない費用（振込手数料、為替差損等）の計上はないか。</t>
  </si>
  <si>
    <t>様式第6-2.補助対象経費総括表
様式第6-3.経費区分別内訳書</t>
  </si>
  <si>
    <t>2-3</t>
    <phoneticPr fontId="46"/>
  </si>
  <si>
    <t>補助金請求予定額</t>
    <rPh sb="0" eb="3">
      <t>ホジョキン</t>
    </rPh>
    <rPh sb="3" eb="5">
      <t>セイキュウ</t>
    </rPh>
    <rPh sb="5" eb="7">
      <t>ヨテイ</t>
    </rPh>
    <rPh sb="7" eb="8">
      <t>ガク</t>
    </rPh>
    <phoneticPr fontId="46"/>
  </si>
  <si>
    <t>補助金請求予定額が『補助金交付決定通知書』に記載されている「補助金の額」以下になっているか</t>
  </si>
  <si>
    <t>様式第6-2.補助対象経費総括表
様式第6-3.経費区分別内訳書</t>
    <rPh sb="6" eb="8">
      <t>ホジョ</t>
    </rPh>
    <rPh sb="8" eb="10">
      <t>タイショウ</t>
    </rPh>
    <rPh sb="10" eb="12">
      <t>ケイヒ</t>
    </rPh>
    <rPh sb="12" eb="15">
      <t>ソウカツヒョウ</t>
    </rPh>
    <rPh sb="23" eb="25">
      <t>ケイヒ</t>
    </rPh>
    <rPh sb="25" eb="27">
      <t>クブン</t>
    </rPh>
    <rPh sb="27" eb="28">
      <t>ベツ</t>
    </rPh>
    <rPh sb="28" eb="31">
      <t>ウチワケショ</t>
    </rPh>
    <phoneticPr fontId="46"/>
  </si>
  <si>
    <t>2-4</t>
    <phoneticPr fontId="46"/>
  </si>
  <si>
    <t>契約日・支払日</t>
    <rPh sb="0" eb="3">
      <t>ケイヤクビ</t>
    </rPh>
    <rPh sb="4" eb="7">
      <t>シハライビ</t>
    </rPh>
    <phoneticPr fontId="46"/>
  </si>
  <si>
    <t>各経費の契約（発注）から支払が実施されており、その実施日がいずれも補助事業期間内におさまっているか</t>
  </si>
  <si>
    <t>様式第6-3.経費区分別内訳書</t>
    <rPh sb="7" eb="9">
      <t>ケイヒ</t>
    </rPh>
    <rPh sb="9" eb="11">
      <t>クブン</t>
    </rPh>
    <rPh sb="11" eb="12">
      <t>ベツ</t>
    </rPh>
    <rPh sb="12" eb="15">
      <t>ウチワケショ</t>
    </rPh>
    <phoneticPr fontId="46"/>
  </si>
  <si>
    <t>2-5</t>
    <phoneticPr fontId="46"/>
  </si>
  <si>
    <t>端数切捨て処理</t>
    <rPh sb="0" eb="2">
      <t>ハスウ</t>
    </rPh>
    <rPh sb="2" eb="4">
      <t>キリス</t>
    </rPh>
    <rPh sb="5" eb="7">
      <t>ショリ</t>
    </rPh>
    <phoneticPr fontId="46"/>
  </si>
  <si>
    <t>各経費の金額において、すべて１円未満の端数を切捨て処理をしているか</t>
    <rPh sb="0" eb="3">
      <t>カクケイヒ</t>
    </rPh>
    <rPh sb="4" eb="6">
      <t>キンガク</t>
    </rPh>
    <rPh sb="15" eb="16">
      <t>エン</t>
    </rPh>
    <rPh sb="16" eb="18">
      <t>ミマン</t>
    </rPh>
    <rPh sb="19" eb="21">
      <t>ハスウ</t>
    </rPh>
    <rPh sb="22" eb="23">
      <t>キ</t>
    </rPh>
    <rPh sb="23" eb="24">
      <t>ス</t>
    </rPh>
    <rPh sb="25" eb="27">
      <t>ショリ</t>
    </rPh>
    <phoneticPr fontId="46"/>
  </si>
  <si>
    <t>2-6</t>
  </si>
  <si>
    <t>経費区分別の証拠書類</t>
    <rPh sb="0" eb="2">
      <t>ケイヒ</t>
    </rPh>
    <rPh sb="2" eb="4">
      <t>クブン</t>
    </rPh>
    <rPh sb="4" eb="5">
      <t>ベツ</t>
    </rPh>
    <rPh sb="6" eb="8">
      <t>ショウコ</t>
    </rPh>
    <rPh sb="8" eb="10">
      <t>ショルイ</t>
    </rPh>
    <phoneticPr fontId="46"/>
  </si>
  <si>
    <t>『補助金事務手引書（別紙2)証拠書類等の準備に係る留意点』で定められている経費区分別の証拠書類がすべて揃っているか</t>
    <phoneticPr fontId="44"/>
  </si>
  <si>
    <t>経費区分別の証拠書類</t>
    <phoneticPr fontId="46"/>
  </si>
  <si>
    <t>2-7</t>
  </si>
  <si>
    <t>経費の支払負担</t>
    <rPh sb="0" eb="2">
      <t>ケイヒ</t>
    </rPh>
    <rPh sb="3" eb="5">
      <t>シハラ</t>
    </rPh>
    <rPh sb="5" eb="7">
      <t>フタン</t>
    </rPh>
    <phoneticPr fontId="46"/>
  </si>
  <si>
    <t>共同申請時において、各経費の支払を負担している者が明確になっているか</t>
    <rPh sb="0" eb="2">
      <t>キョウドウ</t>
    </rPh>
    <rPh sb="2" eb="4">
      <t>シンセイ</t>
    </rPh>
    <rPh sb="4" eb="5">
      <t>ジ</t>
    </rPh>
    <rPh sb="10" eb="13">
      <t>カクケイヒ</t>
    </rPh>
    <rPh sb="14" eb="16">
      <t>シハラ</t>
    </rPh>
    <rPh sb="17" eb="19">
      <t>フタン</t>
    </rPh>
    <rPh sb="23" eb="24">
      <t>モノ</t>
    </rPh>
    <rPh sb="25" eb="27">
      <t>メイカク</t>
    </rPh>
    <phoneticPr fontId="46"/>
  </si>
  <si>
    <t>2-8</t>
  </si>
  <si>
    <t>外貨支払における円換算方法</t>
    <rPh sb="0" eb="2">
      <t>ガイカ</t>
    </rPh>
    <rPh sb="2" eb="4">
      <t>シハライ</t>
    </rPh>
    <rPh sb="8" eb="9">
      <t>エン</t>
    </rPh>
    <rPh sb="9" eb="11">
      <t>カンサン</t>
    </rPh>
    <rPh sb="11" eb="13">
      <t>ホウホウ</t>
    </rPh>
    <phoneticPr fontId="46"/>
  </si>
  <si>
    <t>外貨支払における円換算は外貨使用の際の両替レートを適用する等、合理的な方法で行われているか</t>
    <phoneticPr fontId="20"/>
  </si>
  <si>
    <t>外貨支払における円換算は外貨使用の際の両替レートを適用する等合理的な方法で行われているか。</t>
  </si>
  <si>
    <t>2-9</t>
  </si>
  <si>
    <t>補助金の併用有無</t>
    <rPh sb="0" eb="3">
      <t>ホジョキン</t>
    </rPh>
    <rPh sb="4" eb="6">
      <t>ヘイヨウ</t>
    </rPh>
    <rPh sb="6" eb="8">
      <t>ウム</t>
    </rPh>
    <phoneticPr fontId="46"/>
  </si>
  <si>
    <t>同一の経費に対して、他の補助金を併用していないか</t>
    <rPh sb="0" eb="2">
      <t>ドウイツ</t>
    </rPh>
    <rPh sb="3" eb="5">
      <t>ケイヒ</t>
    </rPh>
    <rPh sb="6" eb="7">
      <t>タイ</t>
    </rPh>
    <rPh sb="10" eb="11">
      <t>タ</t>
    </rPh>
    <rPh sb="12" eb="15">
      <t>ホジョキン</t>
    </rPh>
    <rPh sb="16" eb="18">
      <t>ヘイヨウ</t>
    </rPh>
    <phoneticPr fontId="46"/>
  </si>
  <si>
    <t>2-10</t>
  </si>
  <si>
    <t>必要書類</t>
    <rPh sb="0" eb="2">
      <t>ヒツヨウ</t>
    </rPh>
    <rPh sb="2" eb="4">
      <t>ショルイ</t>
    </rPh>
    <phoneticPr fontId="46"/>
  </si>
  <si>
    <t>経費区分別必要書類チェックリストの必要書類を正しく取り揃えているか</t>
    <rPh sb="0" eb="2">
      <t>ケイヒ</t>
    </rPh>
    <rPh sb="2" eb="4">
      <t>クブン</t>
    </rPh>
    <rPh sb="4" eb="5">
      <t>ベツ</t>
    </rPh>
    <rPh sb="5" eb="7">
      <t>ヒツヨウ</t>
    </rPh>
    <rPh sb="7" eb="9">
      <t>ショルイ</t>
    </rPh>
    <rPh sb="17" eb="19">
      <t>ヒツヨウ</t>
    </rPh>
    <rPh sb="19" eb="21">
      <t>ショルイ</t>
    </rPh>
    <rPh sb="22" eb="23">
      <t>タダ</t>
    </rPh>
    <rPh sb="25" eb="26">
      <t>ト</t>
    </rPh>
    <rPh sb="27" eb="28">
      <t>ソロ</t>
    </rPh>
    <phoneticPr fontId="46"/>
  </si>
  <si>
    <t>経費区分別必要書類チェックリストの該当書類</t>
    <rPh sb="0" eb="2">
      <t>ケイヒ</t>
    </rPh>
    <rPh sb="2" eb="4">
      <t>クブン</t>
    </rPh>
    <rPh sb="4" eb="5">
      <t>ベツ</t>
    </rPh>
    <rPh sb="5" eb="7">
      <t>ヒツヨウ</t>
    </rPh>
    <rPh sb="7" eb="9">
      <t>ショルイ</t>
    </rPh>
    <rPh sb="17" eb="19">
      <t>ガイトウ</t>
    </rPh>
    <rPh sb="19" eb="21">
      <t>ショルイ</t>
    </rPh>
    <phoneticPr fontId="46"/>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76" formatCode="0_);[Red]\(0\)"/>
    <numFmt numFmtId="177" formatCode="[$-F800]dddd\,\ mmmm\ dd\,\ yyyy"/>
    <numFmt numFmtId="178" formatCode="[&lt;=999]000;[&lt;=9999]000\-00;000\-0000"/>
    <numFmt numFmtId="179" formatCode="@&quot; 様&quot;"/>
    <numFmt numFmtId="180" formatCode="#,##0_ "/>
  </numFmts>
  <fonts count="141">
    <font>
      <sz val="11"/>
      <color theme="1"/>
      <name val="游ゴシック"/>
      <family val="3"/>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6"/>
      <name val="游ゴシック"/>
      <family val="3"/>
      <charset val="128"/>
      <scheme val="minor"/>
    </font>
    <font>
      <sz val="11"/>
      <color theme="1"/>
      <name val="游ゴシック"/>
      <family val="3"/>
      <charset val="128"/>
      <scheme val="minor"/>
    </font>
    <font>
      <sz val="11"/>
      <color theme="1"/>
      <name val="Verdana"/>
      <family val="2"/>
    </font>
    <font>
      <sz val="6"/>
      <name val="ＭＳ Ｐゴシック"/>
      <family val="3"/>
      <charset val="128"/>
    </font>
    <font>
      <sz val="11"/>
      <name val="ＭＳ Ｐゴシック"/>
      <family val="3"/>
      <charset val="128"/>
    </font>
    <font>
      <sz val="10"/>
      <name val="Yu Gothic Medium"/>
      <family val="3"/>
      <charset val="128"/>
    </font>
    <font>
      <sz val="12"/>
      <name val="Yu Gothic Medium"/>
      <family val="3"/>
      <charset val="128"/>
    </font>
    <font>
      <sz val="18"/>
      <name val="Yu Gothic Medium"/>
      <family val="3"/>
      <charset val="128"/>
    </font>
    <font>
      <sz val="11"/>
      <name val="Yu Gothic Medium"/>
      <family val="3"/>
      <charset val="128"/>
    </font>
    <font>
      <sz val="11"/>
      <color rgb="FFFF0000"/>
      <name val="Yu Gothic Medium"/>
      <family val="3"/>
      <charset val="128"/>
    </font>
    <font>
      <sz val="12"/>
      <name val="游ゴシック"/>
      <family val="3"/>
      <charset val="128"/>
      <scheme val="minor"/>
    </font>
    <font>
      <sz val="10"/>
      <name val="游ゴシック"/>
      <family val="3"/>
      <charset val="128"/>
      <scheme val="minor"/>
    </font>
    <font>
      <sz val="10"/>
      <color theme="1"/>
      <name val="游ゴシック"/>
      <family val="3"/>
      <charset val="128"/>
      <scheme val="minor"/>
    </font>
    <font>
      <b/>
      <sz val="11"/>
      <color theme="1"/>
      <name val="游ゴシック"/>
      <family val="3"/>
      <charset val="128"/>
      <scheme val="minor"/>
    </font>
    <font>
      <sz val="12"/>
      <color theme="1"/>
      <name val="游ゴシック"/>
      <family val="3"/>
      <charset val="128"/>
      <scheme val="minor"/>
    </font>
    <font>
      <sz val="11"/>
      <color theme="1"/>
      <name val="Yu Gothic Medium"/>
      <family val="3"/>
      <charset val="128"/>
    </font>
    <font>
      <sz val="10"/>
      <color theme="1"/>
      <name val="Yu Gothic Medium"/>
      <family val="3"/>
      <charset val="128"/>
    </font>
    <font>
      <b/>
      <sz val="11"/>
      <color theme="1"/>
      <name val="Yu Gothic Medium"/>
      <family val="3"/>
      <charset val="128"/>
    </font>
    <font>
      <b/>
      <sz val="18"/>
      <color theme="1"/>
      <name val="Yu Gothic Medium"/>
      <family val="3"/>
      <charset val="128"/>
    </font>
    <font>
      <sz val="18"/>
      <color theme="1"/>
      <name val="Yu Gothic Medium"/>
      <family val="3"/>
      <charset val="128"/>
    </font>
    <font>
      <b/>
      <sz val="12"/>
      <color theme="1"/>
      <name val="Yu Gothic Medium"/>
      <family val="3"/>
      <charset val="128"/>
    </font>
    <font>
      <sz val="12"/>
      <color theme="1"/>
      <name val="Yu Gothic Medium"/>
      <family val="3"/>
      <charset val="128"/>
    </font>
    <font>
      <sz val="12"/>
      <color theme="1"/>
      <name val="游ゴシック"/>
      <family val="2"/>
      <charset val="128"/>
      <scheme val="minor"/>
    </font>
    <font>
      <sz val="12"/>
      <color theme="0"/>
      <name val="游ゴシック"/>
      <family val="3"/>
      <charset val="128"/>
      <scheme val="minor"/>
    </font>
    <font>
      <sz val="6"/>
      <name val="游ゴシック"/>
      <family val="2"/>
      <charset val="128"/>
      <scheme val="minor"/>
    </font>
    <font>
      <sz val="11"/>
      <color theme="1"/>
      <name val="Yu Gothic Medium"/>
      <family val="2"/>
      <charset val="128"/>
    </font>
    <font>
      <sz val="6"/>
      <name val="游ゴシック"/>
      <family val="3"/>
      <charset val="128"/>
    </font>
    <font>
      <sz val="10"/>
      <color rgb="FF000000"/>
      <name val="Yu Gothic Medium"/>
      <family val="3"/>
      <charset val="128"/>
    </font>
    <font>
      <sz val="10"/>
      <color theme="0"/>
      <name val="Yu Gothic Medium"/>
      <family val="3"/>
      <charset val="128"/>
    </font>
    <font>
      <b/>
      <sz val="20"/>
      <name val="Yu Gothic Medium"/>
      <family val="3"/>
      <charset val="128"/>
    </font>
    <font>
      <strike/>
      <sz val="11"/>
      <color theme="1"/>
      <name val="Yu Gothic Medium"/>
      <family val="3"/>
      <charset val="128"/>
    </font>
    <font>
      <sz val="14"/>
      <name val="Yu Gothic Medium"/>
      <family val="3"/>
      <charset val="128"/>
    </font>
    <font>
      <sz val="14"/>
      <color theme="1"/>
      <name val="Yu Gothic Medium"/>
      <family val="3"/>
      <charset val="128"/>
    </font>
    <font>
      <sz val="16"/>
      <name val="Yu Gothic Medium"/>
      <family val="3"/>
      <charset val="128"/>
    </font>
    <font>
      <sz val="12"/>
      <name val="游ゴシック"/>
      <family val="3"/>
      <charset val="128"/>
    </font>
    <font>
      <sz val="11"/>
      <color theme="1"/>
      <name val="游ゴシック"/>
      <family val="3"/>
      <charset val="128"/>
    </font>
    <font>
      <b/>
      <sz val="20"/>
      <color theme="1"/>
      <name val="游ゴシック"/>
      <family val="3"/>
      <charset val="128"/>
    </font>
    <font>
      <b/>
      <sz val="18"/>
      <color theme="1"/>
      <name val="游ゴシック"/>
      <family val="3"/>
      <charset val="128"/>
    </font>
    <font>
      <sz val="11"/>
      <color theme="0"/>
      <name val="游ゴシック"/>
      <family val="3"/>
      <charset val="128"/>
    </font>
    <font>
      <sz val="12"/>
      <color theme="1"/>
      <name val="游ゴシック"/>
      <family val="3"/>
      <charset val="128"/>
    </font>
    <font>
      <b/>
      <sz val="12"/>
      <color theme="1"/>
      <name val="游ゴシック"/>
      <family val="3"/>
      <charset val="128"/>
    </font>
    <font>
      <sz val="12"/>
      <color rgb="FFFF0000"/>
      <name val="游ゴシック"/>
      <family val="3"/>
      <charset val="128"/>
    </font>
    <font>
      <sz val="18"/>
      <color theme="1"/>
      <name val="游ゴシック"/>
      <family val="3"/>
      <charset val="128"/>
    </font>
    <font>
      <b/>
      <sz val="11"/>
      <color theme="1"/>
      <name val="游ゴシック"/>
      <family val="3"/>
      <charset val="128"/>
    </font>
    <font>
      <sz val="10"/>
      <color theme="1"/>
      <name val="游ゴシック"/>
      <family val="3"/>
      <charset val="128"/>
    </font>
    <font>
      <sz val="11"/>
      <color rgb="FFFF0000"/>
      <name val="游ゴシック"/>
      <family val="3"/>
      <charset val="128"/>
    </font>
    <font>
      <sz val="12"/>
      <color theme="1" tint="0.249977111117893"/>
      <name val="游ゴシック"/>
      <family val="3"/>
      <charset val="128"/>
    </font>
    <font>
      <i/>
      <sz val="12"/>
      <color theme="1"/>
      <name val="游ゴシック"/>
      <family val="3"/>
      <charset val="128"/>
    </font>
    <font>
      <b/>
      <sz val="12"/>
      <color theme="1"/>
      <name val="游ゴシック"/>
      <family val="3"/>
      <charset val="128"/>
      <scheme val="minor"/>
    </font>
    <font>
      <sz val="11"/>
      <color theme="1"/>
      <name val="游ゴシック Medium"/>
      <family val="3"/>
      <charset val="128"/>
    </font>
    <font>
      <b/>
      <sz val="11"/>
      <color theme="1"/>
      <name val="游ゴシック Medium"/>
      <family val="3"/>
      <charset val="128"/>
    </font>
    <font>
      <u/>
      <sz val="11"/>
      <color theme="10"/>
      <name val="游ゴシック"/>
      <family val="3"/>
      <charset val="128"/>
      <scheme val="minor"/>
    </font>
    <font>
      <sz val="11"/>
      <color theme="0"/>
      <name val="游ゴシック"/>
      <family val="2"/>
      <charset val="128"/>
      <scheme val="minor"/>
    </font>
    <font>
      <sz val="11"/>
      <color theme="0"/>
      <name val="游ゴシック"/>
      <family val="3"/>
      <charset val="128"/>
      <scheme val="minor"/>
    </font>
    <font>
      <sz val="12"/>
      <color theme="0"/>
      <name val="游ゴシック"/>
      <family val="2"/>
      <charset val="128"/>
      <scheme val="minor"/>
    </font>
    <font>
      <sz val="10"/>
      <color theme="1"/>
      <name val="游ゴシック"/>
      <family val="2"/>
      <charset val="128"/>
      <scheme val="minor"/>
    </font>
    <font>
      <sz val="11"/>
      <color rgb="FF000000"/>
      <name val="游ゴシック"/>
      <family val="3"/>
      <charset val="128"/>
      <scheme val="minor"/>
    </font>
    <font>
      <sz val="9"/>
      <color theme="1"/>
      <name val="游ゴシック"/>
      <family val="3"/>
      <charset val="128"/>
      <scheme val="minor"/>
    </font>
    <font>
      <sz val="10"/>
      <color theme="0"/>
      <name val="游ゴシック"/>
      <family val="3"/>
      <charset val="128"/>
      <scheme val="minor"/>
    </font>
    <font>
      <u/>
      <sz val="10"/>
      <color theme="10"/>
      <name val="游ゴシック"/>
      <family val="3"/>
      <charset val="128"/>
      <scheme val="minor"/>
    </font>
    <font>
      <sz val="11"/>
      <color theme="1"/>
      <name val="Yu Gothic UI"/>
      <family val="2"/>
      <charset val="128"/>
    </font>
    <font>
      <sz val="6"/>
      <name val="Yu Gothic UI"/>
      <family val="2"/>
      <charset val="128"/>
    </font>
    <font>
      <b/>
      <sz val="11"/>
      <color rgb="FFFF0000"/>
      <name val="Yu Gothic Medium"/>
      <family val="2"/>
      <charset val="128"/>
    </font>
    <font>
      <sz val="11"/>
      <name val="游ゴシック"/>
      <family val="3"/>
      <charset val="128"/>
      <scheme val="minor"/>
    </font>
    <font>
      <b/>
      <sz val="18"/>
      <name val="游ゴシック"/>
      <family val="3"/>
      <charset val="128"/>
      <scheme val="minor"/>
    </font>
    <font>
      <b/>
      <sz val="18"/>
      <color rgb="FF000000"/>
      <name val="游ゴシック"/>
      <family val="3"/>
      <charset val="128"/>
      <scheme val="minor"/>
    </font>
    <font>
      <b/>
      <sz val="11"/>
      <color rgb="FF000000"/>
      <name val="游ゴシック"/>
      <family val="3"/>
      <charset val="128"/>
      <scheme val="minor"/>
    </font>
    <font>
      <sz val="11"/>
      <color rgb="FFFFFFFF"/>
      <name val="游ゴシック"/>
      <family val="3"/>
      <charset val="128"/>
      <scheme val="minor"/>
    </font>
    <font>
      <sz val="10"/>
      <color rgb="FF000000"/>
      <name val="游ゴシック"/>
      <family val="3"/>
      <charset val="128"/>
      <scheme val="minor"/>
    </font>
    <font>
      <i/>
      <sz val="11"/>
      <color rgb="FFFF0000"/>
      <name val="游ゴシック"/>
      <family val="3"/>
      <charset val="128"/>
      <scheme val="minor"/>
    </font>
    <font>
      <sz val="11"/>
      <color theme="0" tint="-4.9989318521683403E-2"/>
      <name val="游ゴシック Medium"/>
      <family val="3"/>
      <charset val="128"/>
    </font>
    <font>
      <u/>
      <sz val="11"/>
      <color theme="10"/>
      <name val="Yu Gothic UI"/>
      <family val="2"/>
      <charset val="128"/>
    </font>
    <font>
      <u/>
      <sz val="11"/>
      <color theme="10"/>
      <name val="游ゴシック"/>
      <family val="2"/>
      <scheme val="minor"/>
    </font>
    <font>
      <sz val="11"/>
      <color rgb="FFFF0000"/>
      <name val="Yu Gothic Medium"/>
      <family val="2"/>
      <charset val="128"/>
    </font>
    <font>
      <sz val="11"/>
      <color rgb="FF92D050"/>
      <name val="Yu Gothic Medium"/>
      <family val="2"/>
      <charset val="128"/>
    </font>
    <font>
      <sz val="11"/>
      <color rgb="FF92D050"/>
      <name val="Yu Gothic Medium"/>
      <family val="3"/>
      <charset val="128"/>
    </font>
    <font>
      <u/>
      <sz val="11"/>
      <color rgb="FF92D050"/>
      <name val="Yu Gothic Medium"/>
      <family val="3"/>
      <charset val="128"/>
    </font>
    <font>
      <sz val="11"/>
      <color rgb="FFFF0000"/>
      <name val="游ゴシック Medium"/>
      <family val="3"/>
      <charset val="128"/>
    </font>
    <font>
      <u/>
      <sz val="11"/>
      <color rgb="FFFF0000"/>
      <name val="Yu Gothic Medium"/>
      <family val="3"/>
      <charset val="128"/>
    </font>
    <font>
      <sz val="11"/>
      <color rgb="FFFF0000"/>
      <name val="游ゴシック"/>
      <family val="3"/>
      <charset val="128"/>
      <scheme val="minor"/>
    </font>
    <font>
      <sz val="10"/>
      <color rgb="FFFF0000"/>
      <name val="游ゴシック"/>
      <family val="3"/>
      <charset val="128"/>
      <scheme val="minor"/>
    </font>
    <font>
      <u/>
      <sz val="11"/>
      <color theme="1"/>
      <name val="游ゴシック"/>
      <family val="3"/>
      <charset val="128"/>
      <scheme val="minor"/>
    </font>
    <font>
      <sz val="10"/>
      <color theme="1"/>
      <name val="ＭＳ Ｐゴシック"/>
      <family val="2"/>
      <charset val="128"/>
    </font>
    <font>
      <sz val="6"/>
      <name val="ＭＳ Ｐゴシック"/>
      <family val="2"/>
      <charset val="128"/>
    </font>
    <font>
      <u/>
      <sz val="10"/>
      <color theme="10"/>
      <name val="ＭＳ Ｐゴシック"/>
      <family val="2"/>
      <charset val="128"/>
    </font>
    <font>
      <sz val="10"/>
      <color rgb="FF00CCFF"/>
      <name val="游ゴシック"/>
      <family val="3"/>
      <charset val="128"/>
      <scheme val="minor"/>
    </font>
    <font>
      <b/>
      <sz val="14"/>
      <color theme="1"/>
      <name val="游ゴシック"/>
      <family val="3"/>
      <charset val="128"/>
      <scheme val="minor"/>
    </font>
    <font>
      <b/>
      <sz val="10"/>
      <color theme="1"/>
      <name val="游ゴシック"/>
      <family val="3"/>
      <charset val="128"/>
      <scheme val="minor"/>
    </font>
    <font>
      <b/>
      <sz val="9.8000000000000007"/>
      <color rgb="FFC00000"/>
      <name val="游ゴシック"/>
      <family val="3"/>
      <charset val="128"/>
      <scheme val="minor"/>
    </font>
    <font>
      <sz val="9.8000000000000007"/>
      <color rgb="FFC00000"/>
      <name val="游ゴシック"/>
      <family val="3"/>
      <charset val="128"/>
      <scheme val="minor"/>
    </font>
    <font>
      <b/>
      <sz val="10"/>
      <color theme="0"/>
      <name val="游ゴシック"/>
      <family val="3"/>
      <charset val="128"/>
      <scheme val="minor"/>
    </font>
    <font>
      <sz val="10"/>
      <color rgb="FF5F5F5F"/>
      <name val="游ゴシック"/>
      <family val="3"/>
      <charset val="128"/>
      <scheme val="minor"/>
    </font>
    <font>
      <sz val="10"/>
      <color theme="2" tint="-0.249977111117893"/>
      <name val="游ゴシック"/>
      <family val="3"/>
      <charset val="128"/>
      <scheme val="minor"/>
    </font>
    <font>
      <b/>
      <sz val="12"/>
      <color rgb="FFC00000"/>
      <name val="游ゴシック"/>
      <family val="3"/>
      <charset val="128"/>
      <scheme val="minor"/>
    </font>
    <font>
      <b/>
      <sz val="11.75"/>
      <color rgb="FFC00000"/>
      <name val="游ゴシック"/>
      <family val="3"/>
      <charset val="128"/>
      <scheme val="minor"/>
    </font>
    <font>
      <b/>
      <u/>
      <sz val="10"/>
      <color theme="1"/>
      <name val="游ゴシック"/>
      <family val="3"/>
      <charset val="128"/>
      <scheme val="minor"/>
    </font>
    <font>
      <sz val="10"/>
      <color theme="0" tint="-4.9989318521683403E-2"/>
      <name val="游ゴシック"/>
      <family val="3"/>
      <charset val="128"/>
      <scheme val="minor"/>
    </font>
    <font>
      <b/>
      <sz val="12"/>
      <name val="游ゴシック"/>
      <family val="3"/>
      <charset val="128"/>
      <scheme val="minor"/>
    </font>
    <font>
      <b/>
      <sz val="20"/>
      <name val="游ゴシック"/>
      <family val="3"/>
      <charset val="128"/>
    </font>
    <font>
      <sz val="6"/>
      <name val="Meiryo UI"/>
      <family val="2"/>
      <charset val="128"/>
    </font>
    <font>
      <sz val="10"/>
      <color theme="1"/>
      <name val="游ゴシック Medium"/>
      <family val="3"/>
      <charset val="128"/>
    </font>
    <font>
      <sz val="10"/>
      <name val="游ゴシック Medium"/>
      <family val="3"/>
      <charset val="128"/>
    </font>
    <font>
      <sz val="10"/>
      <name val="@游ゴシック Medium"/>
      <family val="3"/>
      <charset val="128"/>
    </font>
    <font>
      <b/>
      <sz val="10"/>
      <color theme="1"/>
      <name val="游ゴシック Medium"/>
      <family val="3"/>
      <charset val="128"/>
    </font>
    <font>
      <sz val="10"/>
      <color theme="0" tint="-4.9989318521683403E-2"/>
      <name val="游ゴシック Medium"/>
      <family val="3"/>
      <charset val="128"/>
    </font>
    <font>
      <sz val="11"/>
      <name val="Yu Gothic UI"/>
      <family val="3"/>
      <charset val="128"/>
    </font>
    <font>
      <sz val="9"/>
      <color rgb="FF000000"/>
      <name val="游ゴシック"/>
      <family val="3"/>
      <charset val="128"/>
      <scheme val="minor"/>
    </font>
    <font>
      <sz val="11"/>
      <color rgb="FF000000"/>
      <name val="游ゴシック Medium"/>
      <family val="3"/>
      <charset val="128"/>
    </font>
    <font>
      <sz val="10"/>
      <color rgb="FF000000"/>
      <name val="游ゴシック"/>
      <family val="3"/>
      <charset val="128"/>
    </font>
    <font>
      <sz val="11"/>
      <color rgb="FF000000"/>
      <name val="游ゴシック"/>
      <family val="3"/>
      <charset val="128"/>
    </font>
    <font>
      <sz val="12"/>
      <color rgb="FF000000"/>
      <name val="游ゴシック"/>
      <family val="3"/>
      <charset val="128"/>
    </font>
    <font>
      <sz val="18"/>
      <color rgb="FF000000"/>
      <name val="Yu Gothic Medium"/>
      <family val="3"/>
      <charset val="128"/>
    </font>
    <font>
      <sz val="12"/>
      <color theme="0"/>
      <name val="Yu Gothic Medium"/>
      <family val="3"/>
      <charset val="128"/>
    </font>
    <font>
      <b/>
      <sz val="18"/>
      <color rgb="FFFF0000"/>
      <name val="游ゴシック"/>
      <family val="3"/>
      <charset val="128"/>
    </font>
    <font>
      <sz val="24"/>
      <name val="Yu Gothic Medium"/>
      <family val="3"/>
      <charset val="128"/>
    </font>
    <font>
      <strike/>
      <sz val="11"/>
      <color theme="1" tint="0.499984740745262"/>
      <name val="游ゴシック"/>
      <family val="3"/>
      <charset val="128"/>
      <scheme val="minor"/>
    </font>
    <font>
      <sz val="11"/>
      <color theme="1"/>
      <name val="Yu Gothic UI"/>
      <family val="3"/>
      <charset val="128"/>
    </font>
    <font>
      <sz val="9.8000000000000007"/>
      <color rgb="FF5F5F5F"/>
      <name val="游ゴシック"/>
      <family val="3"/>
      <charset val="128"/>
      <scheme val="minor"/>
    </font>
    <font>
      <sz val="9.8000000000000007"/>
      <name val="游ゴシック"/>
      <family val="3"/>
      <charset val="128"/>
    </font>
    <font>
      <sz val="10"/>
      <name val="游ゴシック"/>
      <family val="3"/>
      <charset val="128"/>
    </font>
    <font>
      <sz val="9"/>
      <color rgb="FF000000"/>
      <name val="Meiryo UI"/>
      <family val="3"/>
      <charset val="128"/>
    </font>
  </fonts>
  <fills count="28">
    <fill>
      <patternFill patternType="none"/>
    </fill>
    <fill>
      <patternFill patternType="gray125"/>
    </fill>
    <fill>
      <patternFill patternType="solid">
        <fgColor theme="0" tint="-0.14999847407452621"/>
        <bgColor indexed="64"/>
      </patternFill>
    </fill>
    <fill>
      <patternFill patternType="solid">
        <fgColor theme="4" tint="0.79998168889431442"/>
        <bgColor indexed="64"/>
      </patternFill>
    </fill>
    <fill>
      <patternFill patternType="solid">
        <fgColor theme="0"/>
        <bgColor indexed="64"/>
      </patternFill>
    </fill>
    <fill>
      <patternFill patternType="solid">
        <fgColor indexed="9"/>
        <bgColor indexed="64"/>
      </patternFill>
    </fill>
    <fill>
      <patternFill patternType="solid">
        <fgColor theme="0"/>
        <bgColor rgb="FF000000"/>
      </patternFill>
    </fill>
    <fill>
      <patternFill patternType="solid">
        <fgColor theme="4" tint="0.79998168889431442"/>
        <bgColor rgb="FF000000"/>
      </patternFill>
    </fill>
    <fill>
      <patternFill patternType="solid">
        <fgColor theme="1" tint="0.249977111117893"/>
        <bgColor indexed="64"/>
      </patternFill>
    </fill>
    <fill>
      <patternFill patternType="solid">
        <fgColor theme="0" tint="-0.14999847407452621"/>
        <bgColor rgb="FF000000"/>
      </patternFill>
    </fill>
    <fill>
      <patternFill patternType="solid">
        <fgColor rgb="FFE7E6E6"/>
        <bgColor rgb="FF000000"/>
      </patternFill>
    </fill>
    <fill>
      <patternFill patternType="solid">
        <fgColor rgb="FFFFFFFF"/>
        <bgColor rgb="FF000000"/>
      </patternFill>
    </fill>
    <fill>
      <patternFill patternType="solid">
        <fgColor theme="3"/>
        <bgColor indexed="64"/>
      </patternFill>
    </fill>
    <fill>
      <patternFill patternType="solid">
        <fgColor rgb="FFC00000"/>
        <bgColor indexed="64"/>
      </patternFill>
    </fill>
    <fill>
      <patternFill patternType="solid">
        <fgColor rgb="FFFFC000"/>
        <bgColor indexed="64"/>
      </patternFill>
    </fill>
    <fill>
      <patternFill patternType="solid">
        <fgColor rgb="FFD9D9D9"/>
        <bgColor indexed="64"/>
      </patternFill>
    </fill>
    <fill>
      <patternFill patternType="solid">
        <fgColor rgb="FFFFFFCC"/>
        <bgColor indexed="64"/>
      </patternFill>
    </fill>
    <fill>
      <patternFill patternType="solid">
        <fgColor rgb="FF5F5F5F"/>
        <bgColor indexed="64"/>
      </patternFill>
    </fill>
    <fill>
      <patternFill patternType="solid">
        <fgColor rgb="FFE8F5CF"/>
        <bgColor indexed="64"/>
      </patternFill>
    </fill>
    <fill>
      <patternFill patternType="solid">
        <fgColor rgb="FF404040"/>
        <bgColor rgb="FF000000"/>
      </patternFill>
    </fill>
    <fill>
      <patternFill patternType="solid">
        <fgColor rgb="FFE8F5CF"/>
        <bgColor rgb="FF000000"/>
      </patternFill>
    </fill>
    <fill>
      <patternFill patternType="solid">
        <fgColor theme="5"/>
        <bgColor indexed="64"/>
      </patternFill>
    </fill>
    <fill>
      <patternFill patternType="solid">
        <fgColor rgb="FFF7FFFB"/>
        <bgColor indexed="64"/>
      </patternFill>
    </fill>
    <fill>
      <patternFill patternType="solid">
        <fgColor theme="6" tint="0.79998168889431442"/>
        <bgColor indexed="64"/>
      </patternFill>
    </fill>
    <fill>
      <patternFill patternType="solid">
        <fgColor theme="6" tint="0.79998168889431442"/>
        <bgColor rgb="FF000000"/>
      </patternFill>
    </fill>
    <fill>
      <patternFill patternType="solid">
        <fgColor theme="0" tint="-0.499984740745262"/>
        <bgColor indexed="64"/>
      </patternFill>
    </fill>
    <fill>
      <patternFill patternType="solid">
        <fgColor rgb="FFD9D9D9"/>
        <bgColor rgb="FF000000"/>
      </patternFill>
    </fill>
    <fill>
      <patternFill patternType="solid">
        <fgColor theme="4" tint="0.39997558519241921"/>
        <bgColor indexed="64"/>
      </patternFill>
    </fill>
  </fills>
  <borders count="156">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double">
        <color indexed="64"/>
      </bottom>
      <diagonal/>
    </border>
    <border>
      <left style="thin">
        <color indexed="64"/>
      </left>
      <right/>
      <top/>
      <bottom style="double">
        <color indexed="64"/>
      </bottom>
      <diagonal/>
    </border>
    <border>
      <left/>
      <right/>
      <top/>
      <bottom style="double">
        <color indexed="64"/>
      </bottom>
      <diagonal/>
    </border>
    <border>
      <left/>
      <right style="thin">
        <color indexed="64"/>
      </right>
      <top/>
      <bottom style="double">
        <color indexed="64"/>
      </bottom>
      <diagonal/>
    </border>
    <border>
      <left style="thin">
        <color indexed="64"/>
      </left>
      <right/>
      <top style="double">
        <color indexed="64"/>
      </top>
      <bottom/>
      <diagonal/>
    </border>
    <border>
      <left/>
      <right/>
      <top style="double">
        <color indexed="64"/>
      </top>
      <bottom/>
      <diagonal/>
    </border>
    <border>
      <left/>
      <right/>
      <top style="double">
        <color indexed="64"/>
      </top>
      <bottom style="thin">
        <color indexed="64"/>
      </bottom>
      <diagonal/>
    </border>
    <border>
      <left/>
      <right style="thin">
        <color indexed="64"/>
      </right>
      <top style="double">
        <color indexed="64"/>
      </top>
      <bottom style="thin">
        <color indexed="64"/>
      </bottom>
      <diagonal/>
    </border>
    <border>
      <left/>
      <right style="double">
        <color indexed="64"/>
      </right>
      <top style="double">
        <color indexed="64"/>
      </top>
      <bottom style="thin">
        <color indexed="64"/>
      </bottom>
      <diagonal/>
    </border>
    <border>
      <left/>
      <right style="double">
        <color indexed="64"/>
      </right>
      <top style="thin">
        <color indexed="64"/>
      </top>
      <bottom style="thin">
        <color indexed="64"/>
      </bottom>
      <diagonal/>
    </border>
    <border>
      <left style="double">
        <color indexed="64"/>
      </left>
      <right/>
      <top/>
      <bottom/>
      <diagonal/>
    </border>
    <border>
      <left/>
      <right style="double">
        <color indexed="64"/>
      </right>
      <top/>
      <bottom/>
      <diagonal/>
    </border>
    <border>
      <left/>
      <right style="double">
        <color indexed="64"/>
      </right>
      <top/>
      <bottom style="thin">
        <color indexed="64"/>
      </bottom>
      <diagonal/>
    </border>
    <border>
      <left style="double">
        <color indexed="64"/>
      </left>
      <right/>
      <top style="double">
        <color indexed="64"/>
      </top>
      <bottom/>
      <diagonal/>
    </border>
    <border>
      <left/>
      <right style="double">
        <color indexed="64"/>
      </right>
      <top style="double">
        <color indexed="64"/>
      </top>
      <bottom/>
      <diagonal/>
    </border>
    <border>
      <left style="double">
        <color indexed="64"/>
      </left>
      <right/>
      <top/>
      <bottom style="double">
        <color indexed="64"/>
      </bottom>
      <diagonal/>
    </border>
    <border>
      <left style="double">
        <color indexed="64"/>
      </left>
      <right style="thin">
        <color indexed="64"/>
      </right>
      <top style="thin">
        <color indexed="64"/>
      </top>
      <bottom style="thin">
        <color indexed="64"/>
      </bottom>
      <diagonal/>
    </border>
    <border>
      <left style="thin">
        <color indexed="64"/>
      </left>
      <right style="double">
        <color indexed="64"/>
      </right>
      <top style="thin">
        <color indexed="64"/>
      </top>
      <bottom style="thin">
        <color indexed="64"/>
      </bottom>
      <diagonal/>
    </border>
    <border>
      <left style="double">
        <color indexed="64"/>
      </left>
      <right style="thin">
        <color indexed="64"/>
      </right>
      <top style="thin">
        <color indexed="64"/>
      </top>
      <bottom style="double">
        <color indexed="64"/>
      </bottom>
      <diagonal/>
    </border>
    <border>
      <left style="thin">
        <color indexed="64"/>
      </left>
      <right style="double">
        <color indexed="64"/>
      </right>
      <top style="thin">
        <color indexed="64"/>
      </top>
      <bottom style="double">
        <color indexed="64"/>
      </bottom>
      <diagonal/>
    </border>
    <border>
      <left style="thin">
        <color indexed="64"/>
      </left>
      <right/>
      <top style="double">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top style="medium">
        <color theme="0" tint="-0.499984740745262"/>
      </top>
      <bottom style="thin">
        <color theme="0" tint="-0.499984740745262"/>
      </bottom>
      <diagonal/>
    </border>
    <border>
      <left style="thin">
        <color theme="0" tint="-0.499984740745262"/>
      </left>
      <right style="medium">
        <color theme="0" tint="-0.499984740745262"/>
      </right>
      <top style="medium">
        <color theme="0" tint="-0.499984740745262"/>
      </top>
      <bottom style="thin">
        <color theme="0" tint="-0.499984740745262"/>
      </bottom>
      <diagonal/>
    </border>
    <border>
      <left style="thin">
        <color rgb="FF5F5F5F"/>
      </left>
      <right style="thin">
        <color rgb="FF5F5F5F"/>
      </right>
      <top style="thin">
        <color rgb="FF5F5F5F"/>
      </top>
      <bottom style="thin">
        <color rgb="FF5F5F5F"/>
      </bottom>
      <diagonal/>
    </border>
    <border>
      <left style="medium">
        <color theme="0" tint="-0.499984740745262"/>
      </left>
      <right style="thin">
        <color theme="0" tint="-0.499984740745262"/>
      </right>
      <top/>
      <bottom style="thin">
        <color theme="0" tint="-0.499984740745262"/>
      </bottom>
      <diagonal/>
    </border>
    <border>
      <left style="thin">
        <color theme="0" tint="-0.499984740745262"/>
      </left>
      <right style="hair">
        <color theme="0" tint="-0.499984740745262"/>
      </right>
      <top style="thin">
        <color theme="0" tint="-0.499984740745262"/>
      </top>
      <bottom style="thin">
        <color theme="0" tint="-0.499984740745262"/>
      </bottom>
      <diagonal/>
    </border>
    <border>
      <left/>
      <right style="thin">
        <color theme="0" tint="-0.499984740745262"/>
      </right>
      <top/>
      <bottom style="thin">
        <color theme="0" tint="-0.499984740745262"/>
      </bottom>
      <diagonal/>
    </border>
    <border>
      <left style="thin">
        <color theme="0" tint="-0.499984740745262"/>
      </left>
      <right style="medium">
        <color theme="0" tint="-0.499984740745262"/>
      </right>
      <top/>
      <bottom style="thin">
        <color theme="0" tint="-0.499984740745262"/>
      </bottom>
      <diagonal/>
    </border>
    <border>
      <left style="thin">
        <color rgb="FF5F5F5F"/>
      </left>
      <right style="thin">
        <color rgb="FF5F5F5F"/>
      </right>
      <top/>
      <bottom style="hair">
        <color rgb="FF5F5F5F"/>
      </bottom>
      <diagonal/>
    </border>
    <border>
      <left style="thin">
        <color rgb="FF5F5F5F"/>
      </left>
      <right style="thin">
        <color rgb="FF5F5F5F"/>
      </right>
      <top style="hair">
        <color rgb="FF5F5F5F"/>
      </top>
      <bottom style="hair">
        <color rgb="FF5F5F5F"/>
      </bottom>
      <diagonal/>
    </border>
    <border>
      <left style="medium">
        <color theme="0" tint="-0.499984740745262"/>
      </left>
      <right style="thin">
        <color theme="0" tint="-0.499984740745262"/>
      </right>
      <top style="thin">
        <color theme="0" tint="-0.499984740745262"/>
      </top>
      <bottom style="hair">
        <color theme="0" tint="-0.499984740745262"/>
      </bottom>
      <diagonal/>
    </border>
    <border>
      <left style="thin">
        <color theme="0" tint="-0.499984740745262"/>
      </left>
      <right style="hair">
        <color theme="0" tint="-0.499984740745262"/>
      </right>
      <top style="thin">
        <color theme="0" tint="-0.499984740745262"/>
      </top>
      <bottom style="hair">
        <color theme="0" tint="-0.499984740745262"/>
      </bottom>
      <diagonal/>
    </border>
    <border>
      <left/>
      <right style="thin">
        <color theme="0" tint="-0.499984740745262"/>
      </right>
      <top style="thin">
        <color theme="0" tint="-0.499984740745262"/>
      </top>
      <bottom style="hair">
        <color theme="0" tint="-0.499984740745262"/>
      </bottom>
      <diagonal/>
    </border>
    <border>
      <left style="thin">
        <color theme="0" tint="-0.499984740745262"/>
      </left>
      <right style="hair">
        <color theme="0" tint="-0.499984740745262"/>
      </right>
      <top style="thin">
        <color theme="0" tint="-0.499984740745262"/>
      </top>
      <bottom/>
      <diagonal/>
    </border>
    <border>
      <left style="thin">
        <color theme="0" tint="-0.499984740745262"/>
      </left>
      <right style="medium">
        <color theme="0" tint="-0.499984740745262"/>
      </right>
      <top style="thin">
        <color theme="0" tint="-0.499984740745262"/>
      </top>
      <bottom style="hair">
        <color theme="0" tint="-0.499984740745262"/>
      </bottom>
      <diagonal/>
    </border>
    <border>
      <left style="medium">
        <color theme="0" tint="-0.499984740745262"/>
      </left>
      <right style="thin">
        <color theme="0" tint="-0.499984740745262"/>
      </right>
      <top style="hair">
        <color theme="0" tint="-0.499984740745262"/>
      </top>
      <bottom style="hair">
        <color theme="0" tint="-0.499984740745262"/>
      </bottom>
      <diagonal/>
    </border>
    <border>
      <left style="thin">
        <color theme="0" tint="-0.499984740745262"/>
      </left>
      <right style="hair">
        <color theme="0" tint="-0.499984740745262"/>
      </right>
      <top style="hair">
        <color theme="0" tint="-0.499984740745262"/>
      </top>
      <bottom style="hair">
        <color theme="0" tint="-0.499984740745262"/>
      </bottom>
      <diagonal/>
    </border>
    <border>
      <left/>
      <right style="thin">
        <color theme="0" tint="-0.499984740745262"/>
      </right>
      <top style="hair">
        <color theme="0" tint="-0.499984740745262"/>
      </top>
      <bottom style="hair">
        <color theme="0" tint="-0.499984740745262"/>
      </bottom>
      <diagonal/>
    </border>
    <border>
      <left style="thin">
        <color theme="0" tint="-0.499984740745262"/>
      </left>
      <right style="thin">
        <color theme="0" tint="-0.499984740745262"/>
      </right>
      <top style="hair">
        <color theme="0" tint="-0.499984740745262"/>
      </top>
      <bottom style="hair">
        <color theme="0" tint="-0.499984740745262"/>
      </bottom>
      <diagonal/>
    </border>
    <border>
      <left style="thin">
        <color theme="0" tint="-0.499984740745262"/>
      </left>
      <right style="medium">
        <color theme="0" tint="-0.499984740745262"/>
      </right>
      <top style="hair">
        <color theme="0" tint="-0.499984740745262"/>
      </top>
      <bottom style="hair">
        <color theme="0" tint="-0.499984740745262"/>
      </bottom>
      <diagonal/>
    </border>
    <border>
      <left style="medium">
        <color theme="0" tint="-0.499984740745262"/>
      </left>
      <right style="thin">
        <color theme="0" tint="-0.499984740745262"/>
      </right>
      <top/>
      <bottom style="hair">
        <color theme="0" tint="-0.499984740745262"/>
      </bottom>
      <diagonal/>
    </border>
    <border>
      <left style="thin">
        <color theme="0" tint="-0.499984740745262"/>
      </left>
      <right style="hair">
        <color theme="0" tint="-0.499984740745262"/>
      </right>
      <top/>
      <bottom style="hair">
        <color theme="0" tint="-0.499984740745262"/>
      </bottom>
      <diagonal/>
    </border>
    <border>
      <left/>
      <right style="thin">
        <color theme="0" tint="-0.499984740745262"/>
      </right>
      <top/>
      <bottom style="hair">
        <color theme="0" tint="-0.499984740745262"/>
      </bottom>
      <diagonal/>
    </border>
    <border>
      <left style="thin">
        <color theme="0" tint="-0.499984740745262"/>
      </left>
      <right style="medium">
        <color theme="0" tint="-0.499984740745262"/>
      </right>
      <top/>
      <bottom style="hair">
        <color theme="0" tint="-0.499984740745262"/>
      </bottom>
      <diagonal/>
    </border>
    <border>
      <left style="medium">
        <color theme="0" tint="-0.499984740745262"/>
      </left>
      <right style="thin">
        <color theme="0" tint="-0.499984740745262"/>
      </right>
      <top style="hair">
        <color theme="0" tint="-0.499984740745262"/>
      </top>
      <bottom style="thin">
        <color theme="0" tint="-0.499984740745262"/>
      </bottom>
      <diagonal/>
    </border>
    <border>
      <left style="thin">
        <color theme="0" tint="-0.499984740745262"/>
      </left>
      <right style="hair">
        <color theme="0" tint="-0.499984740745262"/>
      </right>
      <top style="hair">
        <color theme="0" tint="-0.499984740745262"/>
      </top>
      <bottom style="thin">
        <color theme="0" tint="-0.499984740745262"/>
      </bottom>
      <diagonal/>
    </border>
    <border>
      <left/>
      <right style="thin">
        <color theme="0" tint="-0.499984740745262"/>
      </right>
      <top style="hair">
        <color theme="0" tint="-0.499984740745262"/>
      </top>
      <bottom style="thin">
        <color theme="0" tint="-0.499984740745262"/>
      </bottom>
      <diagonal/>
    </border>
    <border>
      <left style="thin">
        <color theme="0" tint="-0.499984740745262"/>
      </left>
      <right style="thin">
        <color theme="0" tint="-0.499984740745262"/>
      </right>
      <top style="hair">
        <color theme="0" tint="-0.499984740745262"/>
      </top>
      <bottom style="thin">
        <color theme="0" tint="-0.499984740745262"/>
      </bottom>
      <diagonal/>
    </border>
    <border>
      <left style="thin">
        <color theme="0" tint="-0.499984740745262"/>
      </left>
      <right style="medium">
        <color theme="0" tint="-0.499984740745262"/>
      </right>
      <top style="hair">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top style="medium">
        <color theme="0" tint="-0.499984740745262"/>
      </top>
      <bottom style="thin">
        <color theme="0" tint="-0.499984740745262"/>
      </bottom>
      <diagonal/>
    </border>
    <border>
      <left/>
      <right/>
      <top style="medium">
        <color theme="0" tint="-0.499984740745262"/>
      </top>
      <bottom style="thin">
        <color theme="0" tint="-0.499984740745262"/>
      </bottom>
      <diagonal/>
    </border>
    <border>
      <left style="thin">
        <color theme="0" tint="-0.499984740745262"/>
      </left>
      <right style="hair">
        <color theme="0" tint="-0.499984740745262"/>
      </right>
      <top/>
      <bottom style="thin">
        <color theme="0" tint="-0.499984740745262"/>
      </bottom>
      <diagonal/>
    </border>
    <border>
      <left style="thin">
        <color theme="0" tint="-0.499984740745262"/>
      </left>
      <right style="hair">
        <color theme="0" tint="-0.499984740745262"/>
      </right>
      <top/>
      <bottom style="medium">
        <color theme="0" tint="-0.499984740745262"/>
      </bottom>
      <diagonal/>
    </border>
    <border>
      <left/>
      <right style="hair">
        <color theme="0" tint="-0.499984740745262"/>
      </right>
      <top/>
      <bottom/>
      <diagonal/>
    </border>
    <border>
      <left style="thin">
        <color theme="0" tint="-0.499984740745262"/>
      </left>
      <right style="hair">
        <color theme="0" tint="-0.499984740745262"/>
      </right>
      <top style="medium">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hair">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bottom style="medium">
        <color theme="0" tint="-0.499984740745262"/>
      </bottom>
      <diagonal/>
    </border>
    <border>
      <left/>
      <right style="thin">
        <color theme="0" tint="-0.499984740745262"/>
      </right>
      <top/>
      <bottom style="medium">
        <color theme="0" tint="-0.499984740745262"/>
      </bottom>
      <diagonal/>
    </border>
    <border>
      <left style="thin">
        <color theme="0" tint="-0.499984740745262"/>
      </left>
      <right style="thin">
        <color theme="0" tint="-0.499984740745262"/>
      </right>
      <top/>
      <bottom style="medium">
        <color theme="0" tint="-0.499984740745262"/>
      </bottom>
      <diagonal/>
    </border>
    <border>
      <left style="thin">
        <color theme="0" tint="-0.499984740745262"/>
      </left>
      <right style="thin">
        <color theme="0" tint="-0.499984740745262"/>
      </right>
      <top/>
      <bottom style="hair">
        <color theme="0" tint="-0.499984740745262"/>
      </bottom>
      <diagonal/>
    </border>
    <border>
      <left style="medium">
        <color theme="0" tint="-0.499984740745262"/>
      </left>
      <right style="thin">
        <color theme="0" tint="-0.499984740745262"/>
      </right>
      <top style="hair">
        <color theme="0" tint="-0.499984740745262"/>
      </top>
      <bottom/>
      <diagonal/>
    </border>
    <border>
      <left/>
      <right style="thin">
        <color theme="0" tint="-0.499984740745262"/>
      </right>
      <top style="hair">
        <color theme="0" tint="-0.499984740745262"/>
      </top>
      <bottom/>
      <diagonal/>
    </border>
    <border>
      <left style="thin">
        <color theme="0" tint="-0.499984740745262"/>
      </left>
      <right style="thin">
        <color theme="0" tint="-0.499984740745262"/>
      </right>
      <top style="hair">
        <color theme="0" tint="-0.499984740745262"/>
      </top>
      <bottom/>
      <diagonal/>
    </border>
    <border>
      <left style="thin">
        <color theme="0" tint="-0.499984740745262"/>
      </left>
      <right style="hair">
        <color theme="0" tint="-0.499984740745262"/>
      </right>
      <top style="hair">
        <color theme="0" tint="-0.499984740745262"/>
      </top>
      <bottom/>
      <diagonal/>
    </border>
    <border>
      <left style="thin">
        <color rgb="FF5F5F5F"/>
      </left>
      <right style="thin">
        <color rgb="FF5F5F5F"/>
      </right>
      <top/>
      <bottom style="thin">
        <color rgb="FF5F5F5F"/>
      </bottom>
      <diagonal/>
    </border>
    <border>
      <left style="thin">
        <color rgb="FF5F5F5F"/>
      </left>
      <right style="thin">
        <color rgb="FF5F5F5F"/>
      </right>
      <top/>
      <bottom/>
      <diagonal/>
    </border>
    <border>
      <left style="medium">
        <color theme="0" tint="-0.499984740745262"/>
      </left>
      <right/>
      <top style="thin">
        <color theme="0" tint="-0.499984740745262"/>
      </top>
      <bottom style="medium">
        <color theme="0" tint="-0.499984740745262"/>
      </bottom>
      <diagonal/>
    </border>
    <border>
      <left/>
      <right/>
      <top style="thin">
        <color theme="0" tint="-0.499984740745262"/>
      </top>
      <bottom style="medium">
        <color theme="0" tint="-0.499984740745262"/>
      </bottom>
      <diagonal/>
    </border>
    <border>
      <left/>
      <right style="medium">
        <color theme="0" tint="-0.499984740745262"/>
      </right>
      <top style="thin">
        <color theme="0" tint="-0.499984740745262"/>
      </top>
      <bottom style="medium">
        <color theme="0" tint="-0.499984740745262"/>
      </bottom>
      <diagonal/>
    </border>
    <border>
      <left/>
      <right/>
      <top style="thin">
        <color rgb="FF5F5F5F"/>
      </top>
      <bottom/>
      <diagonal/>
    </border>
    <border>
      <left style="thin">
        <color theme="0" tint="-0.499984740745262"/>
      </left>
      <right style="thin">
        <color theme="0" tint="-0.499984740745262"/>
      </right>
      <top style="thin">
        <color theme="0" tint="-0.499984740745262"/>
      </top>
      <bottom style="hair">
        <color indexed="64"/>
      </bottom>
      <diagonal/>
    </border>
    <border>
      <left style="thin">
        <color theme="0" tint="-0.499984740745262"/>
      </left>
      <right style="medium">
        <color theme="0" tint="-0.499984740745262"/>
      </right>
      <top/>
      <bottom style="medium">
        <color theme="0" tint="-0.499984740745262"/>
      </bottom>
      <diagonal/>
    </border>
    <border>
      <left style="thin">
        <color theme="0" tint="-0.499984740745262"/>
      </left>
      <right style="medium">
        <color theme="0" tint="-0.499984740745262"/>
      </right>
      <top style="hair">
        <color theme="0" tint="-0.499984740745262"/>
      </top>
      <bottom/>
      <diagonal/>
    </border>
    <border>
      <left/>
      <right style="double">
        <color indexed="64"/>
      </right>
      <top style="thin">
        <color indexed="64"/>
      </top>
      <bottom/>
      <diagonal/>
    </border>
    <border>
      <left/>
      <right style="double">
        <color indexed="64"/>
      </right>
      <top/>
      <bottom style="double">
        <color indexed="64"/>
      </bottom>
      <diagonal/>
    </border>
    <border>
      <left style="thin">
        <color rgb="FF000000"/>
      </left>
      <right style="thin">
        <color indexed="64"/>
      </right>
      <top style="thin">
        <color rgb="FF000000"/>
      </top>
      <bottom style="thin">
        <color indexed="64"/>
      </bottom>
      <diagonal/>
    </border>
    <border>
      <left style="thin">
        <color indexed="64"/>
      </left>
      <right style="thin">
        <color indexed="64"/>
      </right>
      <top style="thin">
        <color rgb="FF000000"/>
      </top>
      <bottom style="thin">
        <color indexed="64"/>
      </bottom>
      <diagonal/>
    </border>
    <border>
      <left style="thin">
        <color indexed="64"/>
      </left>
      <right style="thin">
        <color rgb="FF000000"/>
      </right>
      <top style="thin">
        <color rgb="FF000000"/>
      </top>
      <bottom style="thin">
        <color indexed="64"/>
      </bottom>
      <diagonal/>
    </border>
    <border>
      <left style="thin">
        <color indexed="64"/>
      </left>
      <right style="thin">
        <color indexed="64"/>
      </right>
      <top style="thin">
        <color indexed="64"/>
      </top>
      <bottom style="thin">
        <color rgb="FF000000"/>
      </bottom>
      <diagonal/>
    </border>
    <border>
      <left style="thin">
        <color indexed="64"/>
      </left>
      <right style="thin">
        <color rgb="FF000000"/>
      </right>
      <top style="thin">
        <color indexed="64"/>
      </top>
      <bottom style="thin">
        <color rgb="FF000000"/>
      </bottom>
      <diagonal/>
    </border>
    <border>
      <left style="thin">
        <color rgb="FF000000"/>
      </left>
      <right style="thin">
        <color indexed="64"/>
      </right>
      <top style="thin">
        <color indexed="64"/>
      </top>
      <bottom style="thin">
        <color rgb="FF000000"/>
      </bottom>
      <diagonal/>
    </border>
    <border>
      <left/>
      <right style="thin">
        <color rgb="FF000000"/>
      </right>
      <top/>
      <bottom/>
      <diagonal/>
    </border>
    <border>
      <left/>
      <right style="thin">
        <color rgb="FF000000"/>
      </right>
      <top style="thin">
        <color indexed="64"/>
      </top>
      <bottom/>
      <diagonal/>
    </border>
    <border>
      <left style="thin">
        <color indexed="64"/>
      </left>
      <right/>
      <top/>
      <bottom style="double">
        <color rgb="FF000000"/>
      </bottom>
      <diagonal/>
    </border>
    <border>
      <left/>
      <right/>
      <top/>
      <bottom style="double">
        <color rgb="FF000000"/>
      </bottom>
      <diagonal/>
    </border>
    <border>
      <left/>
      <right style="thin">
        <color rgb="FF000000"/>
      </right>
      <top/>
      <bottom style="double">
        <color rgb="FF000000"/>
      </bottom>
      <diagonal/>
    </border>
    <border>
      <left style="thin">
        <color indexed="64"/>
      </left>
      <right/>
      <top style="double">
        <color rgb="FF000000"/>
      </top>
      <bottom style="thin">
        <color indexed="64"/>
      </bottom>
      <diagonal/>
    </border>
    <border>
      <left/>
      <right/>
      <top style="double">
        <color rgb="FF000000"/>
      </top>
      <bottom style="thin">
        <color indexed="64"/>
      </bottom>
      <diagonal/>
    </border>
    <border>
      <left/>
      <right style="thin">
        <color indexed="64"/>
      </right>
      <top style="double">
        <color rgb="FF000000"/>
      </top>
      <bottom style="thin">
        <color indexed="64"/>
      </bottom>
      <diagonal/>
    </border>
    <border>
      <left style="double">
        <color indexed="64"/>
      </left>
      <right style="hair">
        <color indexed="64"/>
      </right>
      <top style="double">
        <color indexed="64"/>
      </top>
      <bottom style="hair">
        <color indexed="64"/>
      </bottom>
      <diagonal/>
    </border>
    <border>
      <left style="hair">
        <color indexed="64"/>
      </left>
      <right style="hair">
        <color indexed="64"/>
      </right>
      <top style="double">
        <color indexed="64"/>
      </top>
      <bottom style="hair">
        <color indexed="64"/>
      </bottom>
      <diagonal/>
    </border>
    <border>
      <left style="double">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double">
        <color indexed="64"/>
      </right>
      <top style="double">
        <color indexed="64"/>
      </top>
      <bottom style="hair">
        <color indexed="64"/>
      </bottom>
      <diagonal/>
    </border>
    <border>
      <left style="hair">
        <color indexed="64"/>
      </left>
      <right style="double">
        <color indexed="64"/>
      </right>
      <top/>
      <bottom/>
      <diagonal/>
    </border>
    <border>
      <left style="hair">
        <color indexed="64"/>
      </left>
      <right style="hair">
        <color indexed="64"/>
      </right>
      <top style="hair">
        <color indexed="64"/>
      </top>
      <bottom/>
      <diagonal/>
    </border>
    <border>
      <left style="hair">
        <color indexed="64"/>
      </left>
      <right style="double">
        <color indexed="64"/>
      </right>
      <top style="hair">
        <color indexed="64"/>
      </top>
      <bottom/>
      <diagonal/>
    </border>
    <border>
      <left style="hair">
        <color indexed="64"/>
      </left>
      <right style="hair">
        <color indexed="64"/>
      </right>
      <top/>
      <bottom style="hair">
        <color indexed="64"/>
      </bottom>
      <diagonal/>
    </border>
    <border>
      <left style="hair">
        <color indexed="64"/>
      </left>
      <right style="double">
        <color indexed="64"/>
      </right>
      <top/>
      <bottom style="hair">
        <color indexed="64"/>
      </bottom>
      <diagonal/>
    </border>
    <border>
      <left style="hair">
        <color indexed="64"/>
      </left>
      <right style="hair">
        <color indexed="64"/>
      </right>
      <top/>
      <bottom/>
      <diagonal/>
    </border>
    <border>
      <left style="double">
        <color indexed="64"/>
      </left>
      <right/>
      <top style="hair">
        <color indexed="64"/>
      </top>
      <bottom/>
      <diagonal/>
    </border>
    <border>
      <left/>
      <right/>
      <top style="hair">
        <color indexed="64"/>
      </top>
      <bottom/>
      <diagonal/>
    </border>
    <border>
      <left/>
      <right style="double">
        <color indexed="64"/>
      </right>
      <top style="hair">
        <color indexed="64"/>
      </top>
      <bottom/>
      <diagonal/>
    </border>
    <border>
      <left style="double">
        <color indexed="64"/>
      </left>
      <right/>
      <top/>
      <bottom style="hair">
        <color indexed="64"/>
      </bottom>
      <diagonal/>
    </border>
    <border>
      <left/>
      <right/>
      <top/>
      <bottom style="hair">
        <color indexed="64"/>
      </bottom>
      <diagonal/>
    </border>
    <border>
      <left/>
      <right style="double">
        <color indexed="64"/>
      </right>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diagonal/>
    </border>
    <border>
      <left/>
      <right style="hair">
        <color indexed="64"/>
      </right>
      <top/>
      <bottom/>
      <diagonal/>
    </border>
    <border>
      <left/>
      <right style="hair">
        <color indexed="64"/>
      </right>
      <top/>
      <bottom style="hair">
        <color indexed="64"/>
      </bottom>
      <diagonal/>
    </border>
    <border>
      <left/>
      <right style="thin">
        <color indexed="64"/>
      </right>
      <top style="double">
        <color indexed="64"/>
      </top>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hair">
        <color theme="0" tint="-0.499984740745262"/>
      </right>
      <top style="thin">
        <color theme="0" tint="-0.499984740745262"/>
      </top>
      <bottom style="medium">
        <color theme="0" tint="-0.499984740745262"/>
      </bottom>
      <diagonal/>
    </border>
    <border>
      <left/>
      <right style="thin">
        <color theme="0" tint="-0.499984740745262"/>
      </right>
      <top style="thin">
        <color theme="0" tint="-0.499984740745262"/>
      </top>
      <bottom style="medium">
        <color theme="0" tint="-0.499984740745262"/>
      </bottom>
      <diagonal/>
    </border>
    <border>
      <left style="thin">
        <color theme="0" tint="-0.499984740745262"/>
      </left>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thin">
        <color rgb="FF808080"/>
      </left>
      <right style="hair">
        <color rgb="FF808080"/>
      </right>
      <top style="hair">
        <color theme="0" tint="-0.499984740745262"/>
      </top>
      <bottom style="hair">
        <color theme="0" tint="-0.499984740745262"/>
      </bottom>
      <diagonal/>
    </border>
    <border>
      <left style="medium">
        <color theme="0" tint="-0.499984740745262"/>
      </left>
      <right style="thin">
        <color theme="0" tint="-0.499984740745262"/>
      </right>
      <top style="hair">
        <color theme="0" tint="-0.499984740745262"/>
      </top>
      <bottom style="medium">
        <color theme="0" tint="-0.499984740745262"/>
      </bottom>
      <diagonal/>
    </border>
    <border>
      <left style="thin">
        <color theme="0" tint="-0.499984740745262"/>
      </left>
      <right style="hair">
        <color theme="0" tint="-0.499984740745262"/>
      </right>
      <top style="hair">
        <color theme="0" tint="-0.499984740745262"/>
      </top>
      <bottom style="medium">
        <color theme="0" tint="-0.499984740745262"/>
      </bottom>
      <diagonal/>
    </border>
    <border>
      <left/>
      <right style="thin">
        <color theme="0" tint="-0.499984740745262"/>
      </right>
      <top style="hair">
        <color theme="0" tint="-0.499984740745262"/>
      </top>
      <bottom style="medium">
        <color theme="0" tint="-0.499984740745262"/>
      </bottom>
      <diagonal/>
    </border>
    <border>
      <left style="thin">
        <color rgb="FF808080"/>
      </left>
      <right style="hair">
        <color rgb="FF808080"/>
      </right>
      <top style="hair">
        <color theme="0" tint="-0.499984740745262"/>
      </top>
      <bottom style="medium">
        <color theme="0" tint="-0.499984740745262"/>
      </bottom>
      <diagonal/>
    </border>
    <border>
      <left style="thin">
        <color theme="0" tint="-0.499984740745262"/>
      </left>
      <right style="medium">
        <color theme="0" tint="-0.499984740745262"/>
      </right>
      <top style="hair">
        <color theme="0" tint="-0.499984740745262"/>
      </top>
      <bottom style="medium">
        <color theme="0" tint="-0.499984740745262"/>
      </bottom>
      <diagonal/>
    </border>
    <border>
      <left style="thin">
        <color theme="0" tint="-0.499984740745262"/>
      </left>
      <right/>
      <top style="thin">
        <color theme="0" tint="-0.499984740745262"/>
      </top>
      <bottom style="hair">
        <color theme="0" tint="-0.499984740745262"/>
      </bottom>
      <diagonal/>
    </border>
    <border>
      <left style="thin">
        <color theme="0" tint="-0.499984740745262"/>
      </left>
      <right/>
      <top style="hair">
        <color theme="0" tint="-0.499984740745262"/>
      </top>
      <bottom style="thin">
        <color theme="0" tint="-0.499984740745262"/>
      </bottom>
      <diagonal/>
    </border>
    <border>
      <left style="thin">
        <color theme="0" tint="-0.499984740745262"/>
      </left>
      <right/>
      <top style="hair">
        <color theme="0" tint="-0.499984740745262"/>
      </top>
      <bottom style="hair">
        <color theme="0" tint="-0.499984740745262"/>
      </bottom>
      <diagonal/>
    </border>
    <border>
      <left style="medium">
        <color theme="0" tint="-0.499984740745262"/>
      </left>
      <right style="thin">
        <color theme="0" tint="-0.499984740745262"/>
      </right>
      <top style="thin">
        <color theme="0" tint="-0.499984740745262"/>
      </top>
      <bottom/>
      <diagonal/>
    </border>
    <border>
      <left style="double">
        <color indexed="64"/>
      </left>
      <right/>
      <top/>
      <bottom style="double">
        <color rgb="FF000000"/>
      </bottom>
      <diagonal/>
    </border>
    <border>
      <left/>
      <right style="double">
        <color indexed="64"/>
      </right>
      <top/>
      <bottom style="double">
        <color rgb="FF000000"/>
      </bottom>
      <diagonal/>
    </border>
    <border>
      <left style="double">
        <color indexed="64"/>
      </left>
      <right style="thin">
        <color indexed="64"/>
      </right>
      <top/>
      <bottom style="thin">
        <color indexed="64"/>
      </bottom>
      <diagonal/>
    </border>
    <border>
      <left style="thin">
        <color indexed="64"/>
      </left>
      <right style="double">
        <color indexed="64"/>
      </right>
      <top/>
      <bottom style="thin">
        <color indexed="64"/>
      </bottom>
      <diagonal/>
    </border>
  </borders>
  <cellStyleXfs count="100">
    <xf numFmtId="0" fontId="0" fillId="0" borderId="0">
      <alignment vertical="center"/>
    </xf>
    <xf numFmtId="0" fontId="19" fillId="0" borderId="0">
      <alignment vertical="center"/>
    </xf>
    <xf numFmtId="0" fontId="22" fillId="0" borderId="0">
      <alignment vertical="center"/>
    </xf>
    <xf numFmtId="0" fontId="22" fillId="0" borderId="0">
      <alignment vertical="center"/>
    </xf>
    <xf numFmtId="0" fontId="21" fillId="0" borderId="0">
      <alignment vertical="center"/>
    </xf>
    <xf numFmtId="0" fontId="24" fillId="0" borderId="0"/>
    <xf numFmtId="0" fontId="21" fillId="0" borderId="0">
      <alignment vertical="center"/>
    </xf>
    <xf numFmtId="0" fontId="18" fillId="0" borderId="0">
      <alignment vertical="center"/>
    </xf>
    <xf numFmtId="0" fontId="18" fillId="0" borderId="0">
      <alignment vertical="center"/>
    </xf>
    <xf numFmtId="38" fontId="24" fillId="0" borderId="0" applyFont="0" applyFill="0" applyBorder="0" applyAlignment="0" applyProtection="0"/>
    <xf numFmtId="0" fontId="17" fillId="0" borderId="0">
      <alignment vertical="center"/>
    </xf>
    <xf numFmtId="0" fontId="21" fillId="0" borderId="0">
      <alignment vertical="center"/>
    </xf>
    <xf numFmtId="0" fontId="21" fillId="0" borderId="0"/>
    <xf numFmtId="38" fontId="21" fillId="0" borderId="0" applyFont="0" applyFill="0" applyBorder="0" applyAlignment="0" applyProtection="0">
      <alignment vertical="center"/>
    </xf>
    <xf numFmtId="0" fontId="16" fillId="0" borderId="0">
      <alignment vertical="center"/>
    </xf>
    <xf numFmtId="0" fontId="21" fillId="0" borderId="0">
      <alignment vertical="center"/>
    </xf>
    <xf numFmtId="38" fontId="21" fillId="0" borderId="0" applyFont="0" applyFill="0" applyBorder="0" applyAlignment="0" applyProtection="0">
      <alignment vertical="center"/>
    </xf>
    <xf numFmtId="9" fontId="21" fillId="0" borderId="0" applyFont="0" applyFill="0" applyBorder="0" applyAlignment="0" applyProtection="0">
      <alignment vertical="center"/>
    </xf>
    <xf numFmtId="38" fontId="21" fillId="0" borderId="0" applyFont="0" applyFill="0" applyBorder="0" applyAlignment="0" applyProtection="0">
      <alignment vertical="center"/>
    </xf>
    <xf numFmtId="0" fontId="16" fillId="0" borderId="0">
      <alignment vertical="center"/>
    </xf>
    <xf numFmtId="38" fontId="16" fillId="0" borderId="0" applyFont="0" applyFill="0" applyBorder="0" applyAlignment="0" applyProtection="0">
      <alignment vertical="center"/>
    </xf>
    <xf numFmtId="0" fontId="71" fillId="0" borderId="0" applyNumberFormat="0" applyFill="0" applyBorder="0" applyAlignment="0" applyProtection="0">
      <alignment vertical="center"/>
    </xf>
    <xf numFmtId="0" fontId="15" fillId="0" borderId="0">
      <alignment vertical="center"/>
    </xf>
    <xf numFmtId="38" fontId="24" fillId="0" borderId="0" applyFont="0" applyFill="0" applyBorder="0" applyAlignment="0" applyProtection="0">
      <alignment vertical="center"/>
    </xf>
    <xf numFmtId="0" fontId="15" fillId="0" borderId="0">
      <alignment vertical="center"/>
    </xf>
    <xf numFmtId="0" fontId="80" fillId="0" borderId="0">
      <alignment vertical="center"/>
    </xf>
    <xf numFmtId="38" fontId="24" fillId="0" borderId="0" applyFont="0" applyFill="0" applyBorder="0" applyAlignment="0" applyProtection="0"/>
    <xf numFmtId="0" fontId="14" fillId="0" borderId="0">
      <alignment vertical="center"/>
    </xf>
    <xf numFmtId="0" fontId="13" fillId="0" borderId="0">
      <alignment vertical="center"/>
    </xf>
    <xf numFmtId="0" fontId="12" fillId="0" borderId="0">
      <alignment vertical="center"/>
    </xf>
    <xf numFmtId="0" fontId="11" fillId="0" borderId="0">
      <alignment vertical="center"/>
    </xf>
    <xf numFmtId="0" fontId="10" fillId="0" borderId="0">
      <alignment vertical="center"/>
    </xf>
    <xf numFmtId="38" fontId="21" fillId="0" borderId="0" applyFont="0" applyFill="0" applyBorder="0" applyAlignment="0" applyProtection="0">
      <alignment vertical="center"/>
    </xf>
    <xf numFmtId="0" fontId="10" fillId="0" borderId="0">
      <alignment vertical="center"/>
    </xf>
    <xf numFmtId="9" fontId="10" fillId="0" borderId="0" applyFont="0" applyFill="0" applyBorder="0" applyAlignment="0" applyProtection="0">
      <alignment vertical="center"/>
    </xf>
    <xf numFmtId="0" fontId="21" fillId="0" borderId="0"/>
    <xf numFmtId="0" fontId="91" fillId="0" borderId="0" applyNumberFormat="0" applyFill="0" applyBorder="0" applyAlignment="0" applyProtection="0">
      <alignment vertical="center"/>
    </xf>
    <xf numFmtId="0" fontId="92" fillId="0" borderId="0" applyNumberFormat="0" applyFill="0" applyBorder="0" applyAlignment="0" applyProtection="0"/>
    <xf numFmtId="0" fontId="10" fillId="0" borderId="0">
      <alignment vertical="center"/>
    </xf>
    <xf numFmtId="9" fontId="80" fillId="0" borderId="0" applyFont="0" applyFill="0" applyBorder="0" applyAlignment="0" applyProtection="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38" fontId="9" fillId="0" borderId="0" applyFont="0" applyFill="0" applyBorder="0" applyAlignment="0" applyProtection="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9" fontId="9" fillId="0" borderId="0" applyFont="0" applyFill="0" applyBorder="0" applyAlignment="0" applyProtection="0">
      <alignment vertical="center"/>
    </xf>
    <xf numFmtId="0" fontId="9" fillId="0" borderId="0">
      <alignment vertical="center"/>
    </xf>
    <xf numFmtId="0" fontId="8" fillId="0" borderId="0">
      <alignment vertical="center"/>
    </xf>
    <xf numFmtId="0" fontId="102" fillId="0" borderId="0">
      <alignment vertical="center"/>
    </xf>
    <xf numFmtId="0" fontId="104" fillId="0" borderId="0" applyNumberFormat="0" applyFill="0" applyBorder="0" applyAlignment="0" applyProtection="0">
      <alignment vertical="center"/>
    </xf>
    <xf numFmtId="0" fontId="7" fillId="0" borderId="0">
      <alignment vertical="center"/>
    </xf>
    <xf numFmtId="0" fontId="6" fillId="0" borderId="0">
      <alignment vertical="center"/>
    </xf>
    <xf numFmtId="0" fontId="71" fillId="0" borderId="0" applyNumberFormat="0" applyFill="0" applyBorder="0" applyAlignment="0" applyProtection="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38" fontId="5" fillId="0" borderId="0" applyFont="0" applyFill="0" applyBorder="0" applyAlignment="0" applyProtection="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9" fontId="5" fillId="0" borderId="0" applyFont="0" applyFill="0" applyBorder="0" applyAlignment="0" applyProtection="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38" fontId="5" fillId="0" borderId="0" applyFont="0" applyFill="0" applyBorder="0" applyAlignment="0" applyProtection="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9" fontId="5" fillId="0" borderId="0" applyFont="0" applyFill="0" applyBorder="0" applyAlignment="0" applyProtection="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cellStyleXfs>
  <cellXfs count="810">
    <xf numFmtId="0" fontId="0" fillId="0" borderId="0" xfId="0">
      <alignment vertical="center"/>
    </xf>
    <xf numFmtId="38" fontId="42" fillId="0" borderId="0" xfId="23" applyFont="1" applyFill="1" applyBorder="1" applyAlignment="1" applyProtection="1">
      <alignment horizontal="left" vertical="center"/>
    </xf>
    <xf numFmtId="0" fontId="76" fillId="0" borderId="0" xfId="11" applyFont="1">
      <alignment vertical="center"/>
    </xf>
    <xf numFmtId="0" fontId="45" fillId="0" borderId="0" xfId="2" applyFont="1">
      <alignment vertical="center"/>
    </xf>
    <xf numFmtId="0" fontId="39" fillId="0" borderId="0" xfId="2" applyFont="1" applyAlignment="1">
      <alignment horizontal="center" vertical="center"/>
    </xf>
    <xf numFmtId="0" fontId="36" fillId="0" borderId="0" xfId="0" applyFont="1">
      <alignment vertical="center"/>
    </xf>
    <xf numFmtId="0" fontId="36" fillId="0" borderId="0" xfId="0" applyFont="1" applyAlignment="1">
      <alignment horizontal="right" vertical="center"/>
    </xf>
    <xf numFmtId="0" fontId="35" fillId="4" borderId="0" xfId="2" applyFont="1" applyFill="1">
      <alignment vertical="center"/>
    </xf>
    <xf numFmtId="0" fontId="25" fillId="0" borderId="0" xfId="0" applyFont="1">
      <alignment vertical="center"/>
    </xf>
    <xf numFmtId="38" fontId="35" fillId="0" borderId="0" xfId="2" applyNumberFormat="1" applyFont="1">
      <alignment vertical="center"/>
    </xf>
    <xf numFmtId="0" fontId="55" fillId="0" borderId="0" xfId="2" applyFont="1">
      <alignment vertical="center"/>
    </xf>
    <xf numFmtId="38" fontId="54" fillId="5" borderId="0" xfId="9" applyFont="1" applyFill="1" applyAlignment="1" applyProtection="1">
      <alignment horizontal="left" vertical="center"/>
    </xf>
    <xf numFmtId="0" fontId="57" fillId="0" borderId="0" xfId="2" applyFont="1" applyAlignment="1">
      <alignment horizontal="center" vertical="center"/>
    </xf>
    <xf numFmtId="0" fontId="59" fillId="0" borderId="0" xfId="2" applyFont="1" applyAlignment="1">
      <alignment horizontal="left" vertical="center"/>
    </xf>
    <xf numFmtId="0" fontId="60" fillId="0" borderId="0" xfId="2" applyFont="1" applyAlignment="1">
      <alignment horizontal="center" vertical="center"/>
    </xf>
    <xf numFmtId="0" fontId="62" fillId="0" borderId="0" xfId="2" applyFont="1" applyAlignment="1">
      <alignment horizontal="left" vertical="center"/>
    </xf>
    <xf numFmtId="0" fontId="55" fillId="0" borderId="0" xfId="2" applyFont="1" applyAlignment="1">
      <alignment horizontal="left" vertical="center"/>
    </xf>
    <xf numFmtId="0" fontId="63" fillId="0" borderId="0" xfId="2" applyFont="1">
      <alignment vertical="center"/>
    </xf>
    <xf numFmtId="0" fontId="60" fillId="0" borderId="0" xfId="2" quotePrefix="1" applyFont="1">
      <alignment vertical="center"/>
    </xf>
    <xf numFmtId="0" fontId="63" fillId="0" borderId="0" xfId="2" quotePrefix="1" applyFont="1">
      <alignment vertical="center"/>
    </xf>
    <xf numFmtId="0" fontId="64" fillId="0" borderId="0" xfId="0" applyFont="1">
      <alignment vertical="center"/>
    </xf>
    <xf numFmtId="0" fontId="65" fillId="0" borderId="0" xfId="2" applyFont="1">
      <alignment vertical="center"/>
    </xf>
    <xf numFmtId="0" fontId="59" fillId="0" borderId="0" xfId="2" applyFont="1">
      <alignment vertical="center"/>
    </xf>
    <xf numFmtId="177" fontId="67" fillId="0" borderId="0" xfId="2" applyNumberFormat="1" applyFont="1">
      <alignment vertical="center"/>
    </xf>
    <xf numFmtId="0" fontId="67" fillId="0" borderId="0" xfId="2" applyFont="1">
      <alignment vertical="center"/>
    </xf>
    <xf numFmtId="177" fontId="59" fillId="0" borderId="0" xfId="2" applyNumberFormat="1" applyFont="1">
      <alignment vertical="center"/>
    </xf>
    <xf numFmtId="177" fontId="55" fillId="0" borderId="0" xfId="2" applyNumberFormat="1" applyFont="1">
      <alignment vertical="center"/>
    </xf>
    <xf numFmtId="0" fontId="35" fillId="4" borderId="0" xfId="0" applyFont="1" applyFill="1">
      <alignment vertical="center"/>
    </xf>
    <xf numFmtId="0" fontId="36" fillId="4" borderId="0" xfId="0" applyFont="1" applyFill="1">
      <alignment vertical="center"/>
    </xf>
    <xf numFmtId="0" fontId="58" fillId="0" borderId="0" xfId="2" applyFont="1" applyAlignment="1">
      <alignment horizontal="center" vertical="center"/>
    </xf>
    <xf numFmtId="0" fontId="57" fillId="0" borderId="0" xfId="2" applyFont="1" applyAlignment="1">
      <alignment horizontal="left" vertical="center"/>
    </xf>
    <xf numFmtId="38" fontId="53" fillId="4" borderId="25" xfId="13" applyFont="1" applyFill="1" applyBorder="1" applyAlignment="1" applyProtection="1">
      <alignment vertical="center"/>
    </xf>
    <xf numFmtId="0" fontId="85" fillId="0" borderId="0" xfId="11" applyFont="1" applyAlignment="1">
      <alignment horizontal="center" vertical="center" wrapText="1"/>
    </xf>
    <xf numFmtId="0" fontId="86" fillId="0" borderId="0" xfId="11" applyFont="1" applyAlignment="1">
      <alignment horizontal="center" vertical="center" wrapText="1"/>
    </xf>
    <xf numFmtId="38" fontId="83" fillId="0" borderId="13" xfId="9" applyFont="1" applyFill="1" applyBorder="1" applyAlignment="1">
      <alignment vertical="center" wrapText="1"/>
    </xf>
    <xf numFmtId="0" fontId="21" fillId="0" borderId="8" xfId="2" applyFont="1" applyBorder="1">
      <alignment vertical="center"/>
    </xf>
    <xf numFmtId="38" fontId="83" fillId="0" borderId="0" xfId="9" applyFont="1" applyFill="1" applyBorder="1" applyAlignment="1">
      <alignment vertical="center" wrapText="1"/>
    </xf>
    <xf numFmtId="0" fontId="21" fillId="0" borderId="13" xfId="24" applyFont="1" applyBorder="1">
      <alignment vertical="center"/>
    </xf>
    <xf numFmtId="0" fontId="21" fillId="0" borderId="0" xfId="24" applyFont="1">
      <alignment vertical="center"/>
    </xf>
    <xf numFmtId="56" fontId="76" fillId="0" borderId="0" xfId="11" quotePrefix="1" applyNumberFormat="1" applyFont="1">
      <alignment vertical="center"/>
    </xf>
    <xf numFmtId="0" fontId="76" fillId="0" borderId="0" xfId="11" applyFont="1" applyAlignment="1">
      <alignment vertical="center" wrapText="1"/>
    </xf>
    <xf numFmtId="0" fontId="69" fillId="3" borderId="4" xfId="0" applyFont="1" applyFill="1" applyBorder="1" applyAlignment="1" applyProtection="1">
      <alignment horizontal="center" vertical="center"/>
      <protection locked="0"/>
    </xf>
    <xf numFmtId="0" fontId="0" fillId="0" borderId="4" xfId="0" applyBorder="1">
      <alignment vertical="center"/>
    </xf>
    <xf numFmtId="0" fontId="45" fillId="4" borderId="0" xfId="2" applyFont="1" applyFill="1">
      <alignment vertical="center"/>
    </xf>
    <xf numFmtId="0" fontId="37" fillId="4" borderId="0" xfId="2" applyFont="1" applyFill="1">
      <alignment vertical="center"/>
    </xf>
    <xf numFmtId="0" fontId="37" fillId="4" borderId="0" xfId="2" quotePrefix="1" applyFont="1" applyFill="1">
      <alignment vertical="center"/>
    </xf>
    <xf numFmtId="0" fontId="36" fillId="4" borderId="0" xfId="0" applyFont="1" applyFill="1" applyAlignment="1">
      <alignment horizontal="right" vertical="center"/>
    </xf>
    <xf numFmtId="0" fontId="49" fillId="4" borderId="0" xfId="24" applyFont="1" applyFill="1" applyAlignment="1">
      <alignment vertical="center" wrapText="1"/>
    </xf>
    <xf numFmtId="0" fontId="50" fillId="4" borderId="0" xfId="2" applyFont="1" applyFill="1">
      <alignment vertical="center"/>
    </xf>
    <xf numFmtId="0" fontId="40" fillId="4" borderId="0" xfId="0" applyFont="1" applyFill="1">
      <alignment vertical="center"/>
    </xf>
    <xf numFmtId="0" fontId="41" fillId="4" borderId="0" xfId="0" applyFont="1" applyFill="1">
      <alignment vertical="center"/>
    </xf>
    <xf numFmtId="0" fontId="39" fillId="4" borderId="0" xfId="2" applyFont="1" applyFill="1" applyAlignment="1">
      <alignment horizontal="center" vertical="center"/>
    </xf>
    <xf numFmtId="0" fontId="48" fillId="4" borderId="0" xfId="2" applyFont="1" applyFill="1" applyAlignment="1">
      <alignment vertical="center" wrapText="1"/>
    </xf>
    <xf numFmtId="0" fontId="45" fillId="4" borderId="25" xfId="2" applyFont="1" applyFill="1" applyBorder="1">
      <alignment vertical="center"/>
    </xf>
    <xf numFmtId="0" fontId="36" fillId="4" borderId="25" xfId="0" applyFont="1" applyFill="1" applyBorder="1" applyAlignment="1">
      <alignment horizontal="right" vertical="center"/>
    </xf>
    <xf numFmtId="0" fontId="33" fillId="0" borderId="0" xfId="0" applyFont="1">
      <alignment vertical="center"/>
    </xf>
    <xf numFmtId="0" fontId="89" fillId="0" borderId="0" xfId="0" applyFont="1">
      <alignment vertical="center"/>
    </xf>
    <xf numFmtId="0" fontId="80" fillId="0" borderId="0" xfId="25">
      <alignment vertical="center"/>
    </xf>
    <xf numFmtId="0" fontId="29" fillId="0" borderId="0" xfId="2" applyFont="1">
      <alignment vertical="center"/>
    </xf>
    <xf numFmtId="0" fontId="93" fillId="0" borderId="0" xfId="2" applyFont="1">
      <alignment vertical="center"/>
    </xf>
    <xf numFmtId="0" fontId="94" fillId="0" borderId="0" xfId="2" applyFont="1">
      <alignment vertical="center"/>
    </xf>
    <xf numFmtId="0" fontId="95" fillId="4" borderId="0" xfId="2" applyFont="1" applyFill="1">
      <alignment vertical="center"/>
    </xf>
    <xf numFmtId="0" fontId="96" fillId="4" borderId="0" xfId="2" applyFont="1" applyFill="1">
      <alignment vertical="center"/>
    </xf>
    <xf numFmtId="0" fontId="98" fillId="4" borderId="0" xfId="2" applyFont="1" applyFill="1">
      <alignment vertical="center"/>
    </xf>
    <xf numFmtId="0" fontId="99" fillId="0" borderId="0" xfId="11" applyFont="1">
      <alignment vertical="center"/>
    </xf>
    <xf numFmtId="0" fontId="99" fillId="0" borderId="0" xfId="11" applyFont="1" applyAlignment="1">
      <alignment vertical="center" wrapText="1"/>
    </xf>
    <xf numFmtId="0" fontId="42" fillId="0" borderId="0" xfId="57" applyFont="1">
      <alignment vertical="center"/>
    </xf>
    <xf numFmtId="0" fontId="72" fillId="0" borderId="0" xfId="57" applyFont="1">
      <alignment vertical="center"/>
    </xf>
    <xf numFmtId="0" fontId="73" fillId="0" borderId="0" xfId="57" applyFont="1">
      <alignment vertical="center"/>
    </xf>
    <xf numFmtId="0" fontId="8" fillId="0" borderId="0" xfId="57">
      <alignment vertical="center"/>
    </xf>
    <xf numFmtId="20" fontId="42" fillId="0" borderId="0" xfId="57" applyNumberFormat="1" applyFont="1">
      <alignment vertical="center"/>
    </xf>
    <xf numFmtId="0" fontId="42" fillId="0" borderId="0" xfId="57" applyFont="1" applyAlignment="1">
      <alignment horizontal="right" vertical="center"/>
    </xf>
    <xf numFmtId="178" fontId="42" fillId="0" borderId="0" xfId="57" applyNumberFormat="1" applyFont="1">
      <alignment vertical="center"/>
    </xf>
    <xf numFmtId="177" fontId="42" fillId="0" borderId="0" xfId="57" applyNumberFormat="1" applyFont="1" applyAlignment="1">
      <alignment horizontal="left" vertical="center"/>
    </xf>
    <xf numFmtId="176" fontId="42" fillId="3" borderId="4" xfId="57" applyNumberFormat="1" applyFont="1" applyFill="1" applyBorder="1" applyAlignment="1" applyProtection="1">
      <alignment horizontal="right" vertical="center"/>
      <protection locked="0"/>
    </xf>
    <xf numFmtId="176" fontId="42" fillId="3" borderId="4" xfId="57" applyNumberFormat="1" applyFont="1" applyFill="1" applyBorder="1" applyProtection="1">
      <alignment vertical="center"/>
      <protection locked="0"/>
    </xf>
    <xf numFmtId="179" fontId="42" fillId="0" borderId="0" xfId="57" applyNumberFormat="1" applyFont="1">
      <alignment vertical="center"/>
    </xf>
    <xf numFmtId="0" fontId="68" fillId="0" borderId="0" xfId="57" applyFont="1" applyAlignment="1">
      <alignment vertical="center" wrapText="1"/>
    </xf>
    <xf numFmtId="0" fontId="30" fillId="0" borderId="0" xfId="57" applyFont="1" applyAlignment="1">
      <alignment vertical="center" wrapText="1"/>
    </xf>
    <xf numFmtId="0" fontId="68" fillId="0" borderId="0" xfId="57" quotePrefix="1" applyFont="1">
      <alignment vertical="center"/>
    </xf>
    <xf numFmtId="0" fontId="42" fillId="0" borderId="0" xfId="57" quotePrefix="1" applyFont="1">
      <alignment vertical="center"/>
    </xf>
    <xf numFmtId="0" fontId="42" fillId="0" borderId="0" xfId="57" applyFont="1" applyAlignment="1">
      <alignment vertical="center" wrapText="1"/>
    </xf>
    <xf numFmtId="0" fontId="42" fillId="0" borderId="0" xfId="57" applyFont="1" applyAlignment="1">
      <alignment horizontal="center" vertical="center" wrapText="1"/>
    </xf>
    <xf numFmtId="0" fontId="34" fillId="0" borderId="0" xfId="57" applyFont="1">
      <alignment vertical="center"/>
    </xf>
    <xf numFmtId="0" fontId="75" fillId="0" borderId="0" xfId="57" quotePrefix="1" applyFont="1" applyAlignment="1">
      <alignment vertical="top"/>
    </xf>
    <xf numFmtId="0" fontId="32" fillId="0" borderId="0" xfId="57" applyFont="1" applyAlignment="1">
      <alignment vertical="top" wrapText="1"/>
    </xf>
    <xf numFmtId="0" fontId="68" fillId="0" borderId="0" xfId="57" applyFont="1" applyAlignment="1">
      <alignment horizontal="left" vertical="center"/>
    </xf>
    <xf numFmtId="0" fontId="34" fillId="0" borderId="0" xfId="57" applyFont="1" applyAlignment="1">
      <alignment vertical="top" wrapText="1"/>
    </xf>
    <xf numFmtId="0" fontId="33" fillId="0" borderId="0" xfId="57" applyFont="1">
      <alignment vertical="center"/>
    </xf>
    <xf numFmtId="0" fontId="42" fillId="0" borderId="37" xfId="57" applyFont="1" applyBorder="1">
      <alignment vertical="center"/>
    </xf>
    <xf numFmtId="0" fontId="42" fillId="0" borderId="4" xfId="57" applyFont="1" applyBorder="1">
      <alignment vertical="center"/>
    </xf>
    <xf numFmtId="0" fontId="42" fillId="0" borderId="38" xfId="57" applyFont="1" applyBorder="1">
      <alignment vertical="center"/>
    </xf>
    <xf numFmtId="0" fontId="42" fillId="0" borderId="4" xfId="57" applyFont="1" applyBorder="1" applyAlignment="1">
      <alignment vertical="top"/>
    </xf>
    <xf numFmtId="0" fontId="42" fillId="0" borderId="39" xfId="57" applyFont="1" applyBorder="1">
      <alignment vertical="center"/>
    </xf>
    <xf numFmtId="0" fontId="42" fillId="0" borderId="37" xfId="57" applyFont="1" applyBorder="1" applyAlignment="1">
      <alignment vertical="top"/>
    </xf>
    <xf numFmtId="0" fontId="42" fillId="0" borderId="39" xfId="57" applyFont="1" applyBorder="1" applyAlignment="1">
      <alignment vertical="top"/>
    </xf>
    <xf numFmtId="0" fontId="83" fillId="14" borderId="0" xfId="2" applyFont="1" applyFill="1">
      <alignment vertical="center"/>
    </xf>
    <xf numFmtId="0" fontId="82" fillId="0" borderId="25" xfId="2" applyFont="1" applyBorder="1">
      <alignment vertical="center"/>
    </xf>
    <xf numFmtId="0" fontId="42" fillId="3" borderId="4" xfId="57" applyFont="1" applyFill="1" applyBorder="1" applyAlignment="1" applyProtection="1">
      <alignment horizontal="right" vertical="center" wrapText="1"/>
      <protection locked="0"/>
    </xf>
    <xf numFmtId="0" fontId="42" fillId="3" borderId="4" xfId="57" applyFont="1" applyFill="1" applyBorder="1" applyAlignment="1" applyProtection="1">
      <alignment horizontal="center" vertical="center" wrapText="1"/>
      <protection locked="0"/>
    </xf>
    <xf numFmtId="0" fontId="0" fillId="0" borderId="0" xfId="0" applyAlignment="1">
      <alignment vertical="center" wrapText="1"/>
    </xf>
    <xf numFmtId="0" fontId="63" fillId="0" borderId="0" xfId="2" applyFont="1" applyAlignment="1">
      <alignment horizontal="center" vertical="center"/>
    </xf>
    <xf numFmtId="0" fontId="21" fillId="0" borderId="0" xfId="0" applyFont="1">
      <alignment vertical="center"/>
    </xf>
    <xf numFmtId="0" fontId="65" fillId="0" borderId="0" xfId="2" applyFont="1" applyAlignment="1">
      <alignment horizontal="left" vertical="center"/>
    </xf>
    <xf numFmtId="0" fontId="55" fillId="0" borderId="0" xfId="2" quotePrefix="1" applyFont="1">
      <alignment vertical="center"/>
    </xf>
    <xf numFmtId="49" fontId="32" fillId="3" borderId="48" xfId="0" applyNumberFormat="1" applyFont="1" applyFill="1" applyBorder="1" applyAlignment="1" applyProtection="1">
      <alignment horizontal="left" vertical="center" wrapText="1"/>
      <protection locked="0"/>
    </xf>
    <xf numFmtId="0" fontId="32" fillId="3" borderId="64" xfId="0" applyFont="1" applyFill="1" applyBorder="1" applyAlignment="1" applyProtection="1">
      <alignment horizontal="left" vertical="center" wrapText="1"/>
      <protection locked="0"/>
    </xf>
    <xf numFmtId="0" fontId="32" fillId="3" borderId="69" xfId="0" applyFont="1" applyFill="1" applyBorder="1" applyAlignment="1" applyProtection="1">
      <alignment horizontal="left" vertical="center" wrapText="1"/>
      <protection locked="0"/>
    </xf>
    <xf numFmtId="0" fontId="32" fillId="3" borderId="73" xfId="0" applyFont="1" applyFill="1" applyBorder="1" applyAlignment="1" applyProtection="1">
      <alignment horizontal="left" vertical="center" wrapText="1"/>
      <protection locked="0"/>
    </xf>
    <xf numFmtId="0" fontId="32" fillId="3" borderId="97" xfId="0" applyFont="1" applyFill="1" applyBorder="1" applyAlignment="1" applyProtection="1">
      <alignment horizontal="left" vertical="center" wrapText="1"/>
      <protection locked="0"/>
    </xf>
    <xf numFmtId="14" fontId="32" fillId="3" borderId="64" xfId="0" applyNumberFormat="1" applyFont="1" applyFill="1" applyBorder="1" applyAlignment="1" applyProtection="1">
      <alignment horizontal="left" vertical="center" wrapText="1"/>
      <protection locked="0"/>
    </xf>
    <xf numFmtId="0" fontId="32" fillId="3" borderId="98" xfId="0" applyFont="1" applyFill="1" applyBorder="1" applyAlignment="1" applyProtection="1">
      <alignment horizontal="left" vertical="center" wrapText="1"/>
      <protection locked="0"/>
    </xf>
    <xf numFmtId="14" fontId="32" fillId="3" borderId="69" xfId="0" applyNumberFormat="1" applyFont="1" applyFill="1" applyBorder="1" applyAlignment="1" applyProtection="1">
      <alignment horizontal="left" vertical="center" wrapText="1"/>
      <protection locked="0"/>
    </xf>
    <xf numFmtId="14" fontId="32" fillId="3" borderId="97" xfId="0" applyNumberFormat="1" applyFont="1" applyFill="1" applyBorder="1" applyAlignment="1" applyProtection="1">
      <alignment horizontal="left" vertical="center" wrapText="1"/>
      <protection locked="0"/>
    </xf>
    <xf numFmtId="177" fontId="32" fillId="3" borderId="48" xfId="0" applyNumberFormat="1" applyFont="1" applyFill="1" applyBorder="1" applyAlignment="1" applyProtection="1">
      <alignment horizontal="left" vertical="center" wrapText="1"/>
      <protection locked="0"/>
    </xf>
    <xf numFmtId="0" fontId="69" fillId="3" borderId="5" xfId="0" applyFont="1" applyFill="1" applyBorder="1" applyAlignment="1" applyProtection="1">
      <alignment horizontal="center" vertical="center"/>
      <protection locked="0"/>
    </xf>
    <xf numFmtId="38" fontId="25" fillId="0" borderId="0" xfId="9" applyFont="1" applyFill="1" applyBorder="1" applyAlignment="1" applyProtection="1">
      <alignment vertical="center" wrapText="1"/>
    </xf>
    <xf numFmtId="0" fontId="32" fillId="0" borderId="0" xfId="58" applyFont="1" applyAlignment="1">
      <alignment horizontal="left" vertical="center" wrapText="1"/>
    </xf>
    <xf numFmtId="0" fontId="105" fillId="0" borderId="0" xfId="58" applyFont="1" applyAlignment="1">
      <alignment horizontal="center" vertical="center"/>
    </xf>
    <xf numFmtId="0" fontId="110" fillId="17" borderId="44" xfId="58" applyFont="1" applyFill="1" applyBorder="1" applyAlignment="1">
      <alignment horizontal="center" vertical="center"/>
    </xf>
    <xf numFmtId="0" fontId="111" fillId="0" borderId="49" xfId="58" applyFont="1" applyBorder="1" applyAlignment="1">
      <alignment horizontal="center" vertical="center"/>
    </xf>
    <xf numFmtId="0" fontId="111" fillId="0" borderId="50" xfId="58" applyFont="1" applyBorder="1" applyAlignment="1">
      <alignment horizontal="center" vertical="center"/>
    </xf>
    <xf numFmtId="0" fontId="111" fillId="0" borderId="0" xfId="58" applyFont="1" applyAlignment="1">
      <alignment horizontal="center" vertical="center"/>
    </xf>
    <xf numFmtId="0" fontId="111" fillId="0" borderId="90" xfId="58" applyFont="1" applyBorder="1" applyAlignment="1">
      <alignment horizontal="center" vertical="center"/>
    </xf>
    <xf numFmtId="0" fontId="111" fillId="0" borderId="91" xfId="58" applyFont="1" applyBorder="1" applyAlignment="1">
      <alignment horizontal="center" vertical="center"/>
    </xf>
    <xf numFmtId="0" fontId="111" fillId="0" borderId="95" xfId="58" applyFont="1" applyBorder="1" applyAlignment="1">
      <alignment horizontal="center" vertical="center"/>
    </xf>
    <xf numFmtId="0" fontId="116" fillId="0" borderId="0" xfId="58" applyFont="1" applyAlignment="1">
      <alignment horizontal="center" vertical="center"/>
    </xf>
    <xf numFmtId="0" fontId="70" fillId="0" borderId="0" xfId="0" applyFont="1">
      <alignment vertical="center"/>
    </xf>
    <xf numFmtId="0" fontId="90" fillId="0" borderId="0" xfId="0" applyFont="1">
      <alignment vertical="center"/>
    </xf>
    <xf numFmtId="0" fontId="97" fillId="0" borderId="0" xfId="0" applyFont="1">
      <alignment vertical="center"/>
    </xf>
    <xf numFmtId="0" fontId="69" fillId="0" borderId="0" xfId="0" applyFont="1">
      <alignment vertical="center"/>
    </xf>
    <xf numFmtId="0" fontId="69" fillId="0" borderId="4" xfId="0" applyFont="1" applyBorder="1" applyAlignment="1">
      <alignment horizontal="center" vertical="center"/>
    </xf>
    <xf numFmtId="0" fontId="70" fillId="0" borderId="0" xfId="0" applyFont="1" applyAlignment="1">
      <alignment vertical="center" wrapText="1"/>
    </xf>
    <xf numFmtId="0" fontId="70" fillId="3" borderId="4" xfId="0" applyFont="1" applyFill="1" applyBorder="1" applyAlignment="1">
      <alignment horizontal="center" vertical="center" wrapText="1"/>
    </xf>
    <xf numFmtId="0" fontId="70" fillId="2" borderId="4" xfId="0" applyFont="1" applyFill="1" applyBorder="1" applyAlignment="1">
      <alignment horizontal="center" vertical="center"/>
    </xf>
    <xf numFmtId="0" fontId="69" fillId="0" borderId="4" xfId="0" applyFont="1" applyBorder="1">
      <alignment vertical="center"/>
    </xf>
    <xf numFmtId="0" fontId="69" fillId="0" borderId="5" xfId="0" applyFont="1" applyBorder="1">
      <alignment vertical="center"/>
    </xf>
    <xf numFmtId="0" fontId="71" fillId="0" borderId="8" xfId="21" quotePrefix="1" applyFill="1" applyBorder="1" applyProtection="1">
      <alignment vertical="center"/>
    </xf>
    <xf numFmtId="0" fontId="69" fillId="0" borderId="8" xfId="0" applyFont="1" applyBorder="1">
      <alignment vertical="center"/>
    </xf>
    <xf numFmtId="0" fontId="71" fillId="0" borderId="0" xfId="21" quotePrefix="1" applyFill="1" applyBorder="1" applyProtection="1">
      <alignment vertical="center"/>
    </xf>
    <xf numFmtId="0" fontId="69" fillId="22" borderId="0" xfId="0" applyFont="1" applyFill="1" applyAlignment="1">
      <alignment horizontal="center" vertical="center"/>
    </xf>
    <xf numFmtId="0" fontId="32" fillId="0" borderId="0" xfId="58" applyFont="1">
      <alignment vertical="center"/>
    </xf>
    <xf numFmtId="49" fontId="32" fillId="0" borderId="0" xfId="58" applyNumberFormat="1" applyFont="1" applyAlignment="1">
      <alignment horizontal="center" vertical="center"/>
    </xf>
    <xf numFmtId="0" fontId="32" fillId="0" borderId="0" xfId="58" applyFont="1" applyAlignment="1">
      <alignment vertical="center" wrapText="1"/>
    </xf>
    <xf numFmtId="0" fontId="105" fillId="0" borderId="0" xfId="58" applyFont="1">
      <alignment vertical="center"/>
    </xf>
    <xf numFmtId="0" fontId="32" fillId="0" borderId="0" xfId="58" applyFont="1" applyAlignment="1">
      <alignment horizontal="center" vertical="center"/>
    </xf>
    <xf numFmtId="0" fontId="106" fillId="4" borderId="0" xfId="58" applyFont="1" applyFill="1" applyAlignment="1">
      <alignment horizontal="centerContinuous" vertical="center"/>
    </xf>
    <xf numFmtId="49" fontId="106" fillId="4" borderId="0" xfId="58" applyNumberFormat="1" applyFont="1" applyFill="1" applyAlignment="1">
      <alignment horizontal="centerContinuous" vertical="center"/>
    </xf>
    <xf numFmtId="0" fontId="106" fillId="4" borderId="0" xfId="58" applyFont="1" applyFill="1" applyAlignment="1">
      <alignment horizontal="centerContinuous" vertical="center" wrapText="1"/>
    </xf>
    <xf numFmtId="0" fontId="105" fillId="4" borderId="0" xfId="58" applyFont="1" applyFill="1" applyAlignment="1">
      <alignment horizontal="center" vertical="center"/>
    </xf>
    <xf numFmtId="0" fontId="32" fillId="0" borderId="0" xfId="58" applyFont="1" applyAlignment="1">
      <alignment horizontal="left" vertical="center"/>
    </xf>
    <xf numFmtId="0" fontId="107" fillId="16" borderId="0" xfId="58" applyFont="1" applyFill="1" applyAlignment="1">
      <alignment horizontal="left" vertical="center"/>
    </xf>
    <xf numFmtId="49" fontId="32" fillId="16" borderId="0" xfId="58" applyNumberFormat="1" applyFont="1" applyFill="1" applyAlignment="1">
      <alignment horizontal="center" vertical="center"/>
    </xf>
    <xf numFmtId="0" fontId="32" fillId="16" borderId="0" xfId="58" applyFont="1" applyFill="1">
      <alignment vertical="center"/>
    </xf>
    <xf numFmtId="0" fontId="32" fillId="16" borderId="0" xfId="58" applyFont="1" applyFill="1" applyAlignment="1">
      <alignment vertical="center" wrapText="1"/>
    </xf>
    <xf numFmtId="0" fontId="32" fillId="16" borderId="0" xfId="58" applyFont="1" applyFill="1" applyAlignment="1">
      <alignment horizontal="left" vertical="center" wrapText="1"/>
    </xf>
    <xf numFmtId="0" fontId="32" fillId="16" borderId="0" xfId="58" applyFont="1" applyFill="1" applyAlignment="1">
      <alignment horizontal="left" vertical="center"/>
    </xf>
    <xf numFmtId="49" fontId="32" fillId="16" borderId="0" xfId="58" applyNumberFormat="1" applyFont="1" applyFill="1" applyAlignment="1">
      <alignment horizontal="left" vertical="center"/>
    </xf>
    <xf numFmtId="0" fontId="107" fillId="0" borderId="0" xfId="58" applyFont="1" applyAlignment="1">
      <alignment horizontal="left" vertical="center"/>
    </xf>
    <xf numFmtId="49" fontId="32" fillId="0" borderId="0" xfId="58" applyNumberFormat="1" applyFont="1" applyAlignment="1">
      <alignment horizontal="left" vertical="center"/>
    </xf>
    <xf numFmtId="0" fontId="32" fillId="3" borderId="0" xfId="58" applyFont="1" applyFill="1" applyAlignment="1">
      <alignment horizontal="left" vertical="center"/>
    </xf>
    <xf numFmtId="0" fontId="68" fillId="0" borderId="0" xfId="58" applyFont="1" applyAlignment="1">
      <alignment horizontal="left"/>
    </xf>
    <xf numFmtId="49" fontId="68" fillId="0" borderId="0" xfId="58" applyNumberFormat="1" applyFont="1" applyAlignment="1">
      <alignment horizontal="left"/>
    </xf>
    <xf numFmtId="0" fontId="78" fillId="0" borderId="0" xfId="58" applyFont="1" applyAlignment="1">
      <alignment horizontal="center" vertical="center"/>
    </xf>
    <xf numFmtId="0" fontId="78" fillId="0" borderId="0" xfId="58" applyFont="1" applyAlignment="1">
      <alignment horizontal="center" vertical="center" wrapText="1"/>
    </xf>
    <xf numFmtId="0" fontId="78" fillId="17" borderId="40" xfId="58" applyFont="1" applyFill="1" applyBorder="1" applyAlignment="1">
      <alignment horizontal="center" vertical="center" wrapText="1"/>
    </xf>
    <xf numFmtId="49" fontId="78" fillId="17" borderId="41" xfId="58" applyNumberFormat="1" applyFont="1" applyFill="1" applyBorder="1" applyAlignment="1">
      <alignment horizontal="centerContinuous" vertical="center" wrapText="1"/>
    </xf>
    <xf numFmtId="0" fontId="78" fillId="17" borderId="41" xfId="58" applyFont="1" applyFill="1" applyBorder="1" applyAlignment="1">
      <alignment horizontal="centerContinuous" vertical="center"/>
    </xf>
    <xf numFmtId="0" fontId="78" fillId="17" borderId="42" xfId="58" applyFont="1" applyFill="1" applyBorder="1" applyAlignment="1">
      <alignment horizontal="centerContinuous" vertical="center" wrapText="1"/>
    </xf>
    <xf numFmtId="0" fontId="110" fillId="21" borderId="43" xfId="58" applyFont="1" applyFill="1" applyBorder="1" applyAlignment="1">
      <alignment horizontal="center" vertical="center" wrapText="1"/>
    </xf>
    <xf numFmtId="0" fontId="32" fillId="0" borderId="45" xfId="58" applyFont="1" applyBorder="1" applyAlignment="1">
      <alignment horizontal="center" vertical="center" wrapText="1"/>
    </xf>
    <xf numFmtId="49" fontId="32" fillId="0" borderId="46" xfId="58" applyNumberFormat="1" applyFont="1" applyBorder="1" applyAlignment="1">
      <alignment horizontal="left" vertical="center" wrapText="1" indent="2"/>
    </xf>
    <xf numFmtId="0" fontId="32" fillId="0" borderId="46" xfId="58" applyFont="1" applyBorder="1" applyAlignment="1">
      <alignment horizontal="left" vertical="center" wrapText="1"/>
    </xf>
    <xf numFmtId="0" fontId="32" fillId="0" borderId="51" xfId="58" applyFont="1" applyBorder="1" applyAlignment="1">
      <alignment horizontal="center" vertical="center" wrapText="1"/>
    </xf>
    <xf numFmtId="49" fontId="32" fillId="0" borderId="52" xfId="58" applyNumberFormat="1" applyFont="1" applyBorder="1" applyAlignment="1">
      <alignment horizontal="left" vertical="center" wrapText="1" indent="2"/>
    </xf>
    <xf numFmtId="0" fontId="32" fillId="0" borderId="54" xfId="58" applyFont="1" applyBorder="1" applyAlignment="1">
      <alignment horizontal="left" vertical="center" wrapText="1"/>
    </xf>
    <xf numFmtId="0" fontId="32" fillId="0" borderId="56" xfId="58" applyFont="1" applyBorder="1" applyAlignment="1">
      <alignment horizontal="center" vertical="center" wrapText="1"/>
    </xf>
    <xf numFmtId="49" fontId="32" fillId="0" borderId="57" xfId="58" applyNumberFormat="1" applyFont="1" applyBorder="1" applyAlignment="1">
      <alignment horizontal="left" vertical="center" wrapText="1" indent="2"/>
    </xf>
    <xf numFmtId="0" fontId="32" fillId="0" borderId="59" xfId="58" applyFont="1" applyBorder="1" applyAlignment="1">
      <alignment horizontal="left" vertical="center" wrapText="1"/>
    </xf>
    <xf numFmtId="0" fontId="32" fillId="0" borderId="61" xfId="58" applyFont="1" applyBorder="1" applyAlignment="1">
      <alignment horizontal="center" vertical="center" wrapText="1"/>
    </xf>
    <xf numFmtId="0" fontId="32" fillId="0" borderId="65" xfId="58" applyFont="1" applyBorder="1" applyAlignment="1">
      <alignment horizontal="center" vertical="center" wrapText="1"/>
    </xf>
    <xf numFmtId="0" fontId="32" fillId="0" borderId="68" xfId="58" applyFont="1" applyBorder="1" applyAlignment="1">
      <alignment horizontal="left" vertical="center" wrapText="1"/>
    </xf>
    <xf numFmtId="0" fontId="32" fillId="0" borderId="70" xfId="58" applyFont="1" applyBorder="1" applyAlignment="1">
      <alignment horizontal="center" vertical="center" wrapText="1"/>
    </xf>
    <xf numFmtId="0" fontId="78" fillId="17" borderId="74" xfId="58" applyFont="1" applyFill="1" applyBorder="1" applyAlignment="1">
      <alignment horizontal="center" vertical="center" wrapText="1"/>
    </xf>
    <xf numFmtId="49" fontId="78" fillId="17" borderId="75" xfId="58" applyNumberFormat="1" applyFont="1" applyFill="1" applyBorder="1" applyAlignment="1">
      <alignment horizontal="center" vertical="center" wrapText="1"/>
    </xf>
    <xf numFmtId="0" fontId="78" fillId="17" borderId="75" xfId="58" applyFont="1" applyFill="1" applyBorder="1" applyAlignment="1">
      <alignment horizontal="center" vertical="center"/>
    </xf>
    <xf numFmtId="0" fontId="112" fillId="0" borderId="0" xfId="58" applyFont="1">
      <alignment vertical="center"/>
    </xf>
    <xf numFmtId="0" fontId="32" fillId="0" borderId="52" xfId="58" applyFont="1" applyBorder="1" applyAlignment="1">
      <alignment horizontal="left" vertical="center" wrapText="1"/>
    </xf>
    <xf numFmtId="0" fontId="32" fillId="0" borderId="62" xfId="58" applyFont="1" applyBorder="1" applyAlignment="1">
      <alignment horizontal="left" vertical="center" wrapText="1"/>
    </xf>
    <xf numFmtId="0" fontId="32" fillId="0" borderId="66" xfId="58" applyFont="1" applyBorder="1" applyAlignment="1">
      <alignment horizontal="left" vertical="center" wrapText="1"/>
    </xf>
    <xf numFmtId="0" fontId="113" fillId="0" borderId="78" xfId="58" applyFont="1" applyBorder="1" applyAlignment="1">
      <alignment horizontal="left" wrapText="1"/>
    </xf>
    <xf numFmtId="49" fontId="78" fillId="17" borderId="75" xfId="58" applyNumberFormat="1" applyFont="1" applyFill="1" applyBorder="1" applyAlignment="1">
      <alignment horizontal="centerContinuous" vertical="center" wrapText="1"/>
    </xf>
    <xf numFmtId="0" fontId="78" fillId="17" borderId="75" xfId="58" applyFont="1" applyFill="1" applyBorder="1" applyAlignment="1">
      <alignment horizontal="centerContinuous" vertical="center"/>
    </xf>
    <xf numFmtId="0" fontId="78" fillId="17" borderId="79" xfId="58" applyFont="1" applyFill="1" applyBorder="1" applyAlignment="1">
      <alignment horizontal="center" vertical="center" wrapText="1"/>
    </xf>
    <xf numFmtId="49" fontId="32" fillId="0" borderId="80" xfId="58" applyNumberFormat="1" applyFont="1" applyBorder="1" applyAlignment="1">
      <alignment horizontal="left" vertical="center" wrapText="1" indent="2"/>
    </xf>
    <xf numFmtId="49" fontId="32" fillId="0" borderId="71" xfId="58" applyNumberFormat="1" applyFont="1" applyBorder="1" applyAlignment="1">
      <alignment horizontal="left" vertical="center" wrapText="1" indent="2"/>
    </xf>
    <xf numFmtId="49" fontId="32" fillId="0" borderId="53" xfId="58" applyNumberFormat="1" applyFont="1" applyBorder="1" applyAlignment="1">
      <alignment horizontal="left" vertical="center" wrapText="1" indent="2"/>
    </xf>
    <xf numFmtId="49" fontId="32" fillId="0" borderId="67" xfId="58" applyNumberFormat="1" applyFont="1" applyBorder="1" applyAlignment="1">
      <alignment horizontal="left" vertical="center" wrapText="1" indent="2"/>
    </xf>
    <xf numFmtId="0" fontId="32" fillId="0" borderId="82" xfId="58" applyFont="1" applyBorder="1" applyAlignment="1">
      <alignment horizontal="center" vertical="center" wrapText="1"/>
    </xf>
    <xf numFmtId="49" fontId="32" fillId="0" borderId="83" xfId="58" applyNumberFormat="1" applyFont="1" applyBorder="1" applyAlignment="1">
      <alignment horizontal="left" vertical="center" wrapText="1" indent="2"/>
    </xf>
    <xf numFmtId="0" fontId="78" fillId="0" borderId="78" xfId="58" applyFont="1" applyBorder="1" applyAlignment="1">
      <alignment horizontal="center" vertical="center" wrapText="1"/>
    </xf>
    <xf numFmtId="49" fontId="32" fillId="0" borderId="63" xfId="58" applyNumberFormat="1" applyFont="1" applyBorder="1" applyAlignment="1">
      <alignment horizontal="left" vertical="center" wrapText="1" indent="2"/>
    </xf>
    <xf numFmtId="0" fontId="32" fillId="0" borderId="86" xfId="58" applyFont="1" applyBorder="1" applyAlignment="1">
      <alignment horizontal="center" vertical="center" wrapText="1"/>
    </xf>
    <xf numFmtId="49" fontId="32" fillId="0" borderId="87" xfId="58" applyNumberFormat="1" applyFont="1" applyBorder="1" applyAlignment="1">
      <alignment horizontal="left" vertical="center" wrapText="1" indent="2"/>
    </xf>
    <xf numFmtId="0" fontId="32" fillId="0" borderId="96" xfId="58" applyFont="1" applyBorder="1" applyAlignment="1">
      <alignment horizontal="left" vertical="center" wrapText="1"/>
    </xf>
    <xf numFmtId="0" fontId="32" fillId="16" borderId="70" xfId="58" applyFont="1" applyFill="1" applyBorder="1" applyAlignment="1">
      <alignment horizontal="center" vertical="center" wrapText="1"/>
    </xf>
    <xf numFmtId="49" fontId="32" fillId="0" borderId="81" xfId="58" applyNumberFormat="1" applyFont="1" applyBorder="1" applyAlignment="1">
      <alignment horizontal="left" vertical="center" wrapText="1" indent="2"/>
    </xf>
    <xf numFmtId="0" fontId="32" fillId="4" borderId="46" xfId="58" applyFont="1" applyFill="1" applyBorder="1" applyAlignment="1">
      <alignment horizontal="left" vertical="center" wrapText="1"/>
    </xf>
    <xf numFmtId="0" fontId="116" fillId="0" borderId="0" xfId="58" applyFont="1" applyAlignment="1">
      <alignment horizontal="center" vertical="center" wrapText="1"/>
    </xf>
    <xf numFmtId="0" fontId="116" fillId="0" borderId="0" xfId="58" applyFont="1">
      <alignment vertical="center"/>
    </xf>
    <xf numFmtId="0" fontId="42" fillId="0" borderId="37" xfId="57" quotePrefix="1" applyFont="1" applyBorder="1" applyAlignment="1">
      <alignment vertical="center" wrapText="1"/>
    </xf>
    <xf numFmtId="0" fontId="42" fillId="0" borderId="38" xfId="57" quotePrefix="1" applyFont="1" applyBorder="1" applyAlignment="1">
      <alignment vertical="center" wrapText="1"/>
    </xf>
    <xf numFmtId="0" fontId="42" fillId="0" borderId="39" xfId="57" quotePrefix="1" applyFont="1" applyBorder="1" applyAlignment="1">
      <alignment vertical="center" wrapText="1"/>
    </xf>
    <xf numFmtId="0" fontId="69" fillId="0" borderId="0" xfId="0" applyFont="1" applyAlignment="1">
      <alignment vertical="center" wrapText="1"/>
    </xf>
    <xf numFmtId="0" fontId="70" fillId="0" borderId="0" xfId="0" applyFont="1" applyAlignment="1">
      <alignment horizontal="center" vertical="center" wrapText="1"/>
    </xf>
    <xf numFmtId="0" fontId="69" fillId="0" borderId="0" xfId="0" applyFont="1" applyAlignment="1">
      <alignment horizontal="left" vertical="center"/>
    </xf>
    <xf numFmtId="0" fontId="120" fillId="0" borderId="0" xfId="0" applyFont="1">
      <alignment vertical="center"/>
    </xf>
    <xf numFmtId="0" fontId="121" fillId="2" borderId="4" xfId="0" applyFont="1" applyFill="1" applyBorder="1" applyAlignment="1">
      <alignment horizontal="center" vertical="center" wrapText="1"/>
    </xf>
    <xf numFmtId="0" fontId="122" fillId="2" borderId="4" xfId="0" applyFont="1" applyFill="1" applyBorder="1" applyAlignment="1">
      <alignment horizontal="center" vertical="center" textRotation="180" wrapText="1"/>
    </xf>
    <xf numFmtId="0" fontId="122" fillId="2" borderId="4" xfId="0" applyFont="1" applyFill="1" applyBorder="1" applyAlignment="1">
      <alignment horizontal="center" vertical="center" textRotation="180"/>
    </xf>
    <xf numFmtId="0" fontId="123" fillId="2" borderId="4" xfId="0" applyFont="1" applyFill="1" applyBorder="1" applyAlignment="1">
      <alignment horizontal="center" vertical="center"/>
    </xf>
    <xf numFmtId="0" fontId="123" fillId="2" borderId="4" xfId="0" applyFont="1" applyFill="1" applyBorder="1" applyAlignment="1">
      <alignment horizontal="center" vertical="center" wrapText="1"/>
    </xf>
    <xf numFmtId="0" fontId="32" fillId="0" borderId="0" xfId="0" applyFont="1">
      <alignment vertical="center"/>
    </xf>
    <xf numFmtId="0" fontId="124" fillId="0" borderId="0" xfId="0" applyFont="1">
      <alignment vertical="center"/>
    </xf>
    <xf numFmtId="0" fontId="69" fillId="0" borderId="7" xfId="0" applyFont="1" applyBorder="1" applyAlignment="1">
      <alignment vertical="center" wrapText="1"/>
    </xf>
    <xf numFmtId="0" fontId="69" fillId="3" borderId="3" xfId="0" applyFont="1" applyFill="1" applyBorder="1" applyAlignment="1" applyProtection="1">
      <alignment horizontal="center" vertical="center"/>
      <protection locked="0"/>
    </xf>
    <xf numFmtId="0" fontId="0" fillId="0" borderId="1" xfId="0" applyBorder="1" applyAlignment="1">
      <alignment vertical="center" wrapText="1"/>
    </xf>
    <xf numFmtId="0" fontId="69" fillId="3" borderId="9" xfId="0" applyFont="1" applyFill="1" applyBorder="1" applyAlignment="1" applyProtection="1">
      <alignment horizontal="center" vertical="center"/>
      <protection locked="0"/>
    </xf>
    <xf numFmtId="0" fontId="69" fillId="0" borderId="0" xfId="0" applyFont="1" applyAlignment="1">
      <alignment horizontal="center" vertical="center"/>
    </xf>
    <xf numFmtId="0" fontId="79" fillId="0" borderId="0" xfId="21" applyFont="1" applyFill="1" applyBorder="1" applyAlignment="1" applyProtection="1">
      <alignment horizontal="center" vertical="center"/>
    </xf>
    <xf numFmtId="0" fontId="123" fillId="2" borderId="1" xfId="0" applyFont="1" applyFill="1" applyBorder="1" applyAlignment="1">
      <alignment horizontal="center" vertical="center" wrapText="1"/>
    </xf>
    <xf numFmtId="0" fontId="126" fillId="6" borderId="0" xfId="2" applyFont="1" applyFill="1" applyAlignment="1">
      <alignment horizontal="centerContinuous" vertical="center" wrapText="1"/>
    </xf>
    <xf numFmtId="0" fontId="76" fillId="6" borderId="0" xfId="2" applyFont="1" applyFill="1" applyAlignment="1">
      <alignment horizontal="centerContinuous" vertical="center" wrapText="1"/>
    </xf>
    <xf numFmtId="0" fontId="77" fillId="0" borderId="0" xfId="15" applyFont="1">
      <alignment vertical="center"/>
    </xf>
    <xf numFmtId="0" fontId="125" fillId="0" borderId="4" xfId="43" applyFont="1" applyBorder="1" applyAlignment="1">
      <alignment horizontal="left" vertical="top" wrapText="1"/>
    </xf>
    <xf numFmtId="0" fontId="120" fillId="0" borderId="0" xfId="0" applyFont="1" applyAlignment="1">
      <alignment horizontal="right" vertical="center" wrapText="1"/>
    </xf>
    <xf numFmtId="0" fontId="100" fillId="0" borderId="0" xfId="58" applyFont="1">
      <alignment vertical="center"/>
    </xf>
    <xf numFmtId="0" fontId="125" fillId="0" borderId="4" xfId="43" applyFont="1" applyBorder="1" applyAlignment="1">
      <alignment horizontal="center" vertical="top"/>
    </xf>
    <xf numFmtId="0" fontId="71" fillId="0" borderId="4" xfId="21" applyBorder="1">
      <alignment vertical="center"/>
    </xf>
    <xf numFmtId="49" fontId="32" fillId="0" borderId="85" xfId="58" applyNumberFormat="1" applyFont="1" applyBorder="1" applyAlignment="1">
      <alignment horizontal="left" vertical="center" wrapText="1" indent="2"/>
    </xf>
    <xf numFmtId="0" fontId="128" fillId="16" borderId="0" xfId="58" applyFont="1" applyFill="1" applyAlignment="1">
      <alignment horizontal="left" vertical="center"/>
    </xf>
    <xf numFmtId="49" fontId="32" fillId="0" borderId="80" xfId="58" applyNumberFormat="1" applyFont="1" applyFill="1" applyBorder="1" applyAlignment="1">
      <alignment horizontal="left" vertical="center" wrapText="1" indent="2"/>
    </xf>
    <xf numFmtId="0" fontId="32" fillId="0" borderId="47" xfId="58" applyFont="1" applyBorder="1" applyAlignment="1">
      <alignment horizontal="left" vertical="center"/>
    </xf>
    <xf numFmtId="0" fontId="32" fillId="0" borderId="53" xfId="58" applyFont="1" applyBorder="1" applyAlignment="1">
      <alignment horizontal="left" vertical="center" wrapText="1"/>
    </xf>
    <xf numFmtId="0" fontId="32" fillId="0" borderId="58" xfId="58" applyFont="1" applyBorder="1" applyAlignment="1">
      <alignment horizontal="left" vertical="center"/>
    </xf>
    <xf numFmtId="0" fontId="32" fillId="0" borderId="53" xfId="58" applyFont="1" applyBorder="1" applyAlignment="1">
      <alignment horizontal="left" vertical="center"/>
    </xf>
    <xf numFmtId="0" fontId="31" fillId="0" borderId="80" xfId="58" applyFont="1" applyFill="1" applyBorder="1" applyAlignment="1">
      <alignment horizontal="left" vertical="center"/>
    </xf>
    <xf numFmtId="0" fontId="31" fillId="0" borderId="85" xfId="58" applyFont="1" applyBorder="1" applyAlignment="1">
      <alignment horizontal="left" vertical="center"/>
    </xf>
    <xf numFmtId="0" fontId="32" fillId="0" borderId="80" xfId="58" applyFont="1" applyBorder="1" applyAlignment="1">
      <alignment horizontal="left" vertical="center" wrapText="1"/>
    </xf>
    <xf numFmtId="0" fontId="32" fillId="0" borderId="84" xfId="58" applyFont="1" applyBorder="1" applyAlignment="1">
      <alignment horizontal="left" vertical="center" wrapText="1"/>
    </xf>
    <xf numFmtId="0" fontId="31" fillId="0" borderId="80" xfId="58" applyFont="1" applyBorder="1" applyAlignment="1">
      <alignment horizontal="left" vertical="center"/>
    </xf>
    <xf numFmtId="0" fontId="32" fillId="0" borderId="85" xfId="58" applyFont="1" applyBorder="1" applyAlignment="1">
      <alignment horizontal="left" vertical="center" wrapText="1"/>
    </xf>
    <xf numFmtId="0" fontId="32" fillId="0" borderId="88" xfId="58" applyFont="1" applyBorder="1" applyAlignment="1">
      <alignment horizontal="left" vertical="center" wrapText="1"/>
    </xf>
    <xf numFmtId="0" fontId="31" fillId="0" borderId="81" xfId="58" applyFont="1" applyBorder="1" applyAlignment="1">
      <alignment horizontal="left" vertical="center"/>
    </xf>
    <xf numFmtId="0" fontId="68" fillId="0" borderId="0" xfId="57" applyFont="1">
      <alignment vertical="center"/>
    </xf>
    <xf numFmtId="0" fontId="0" fillId="0" borderId="0" xfId="0">
      <alignment vertical="center"/>
    </xf>
    <xf numFmtId="177" fontId="42" fillId="0" borderId="0" xfId="57" applyNumberFormat="1" applyFont="1">
      <alignment vertical="center"/>
    </xf>
    <xf numFmtId="0" fontId="55" fillId="4" borderId="0" xfId="2" applyFont="1" applyFill="1">
      <alignment vertical="center"/>
    </xf>
    <xf numFmtId="0" fontId="59" fillId="4" borderId="0" xfId="2" applyFont="1" applyFill="1">
      <alignment vertical="center"/>
    </xf>
    <xf numFmtId="0" fontId="21" fillId="0" borderId="0" xfId="15">
      <alignment vertical="center"/>
    </xf>
    <xf numFmtId="0" fontId="69" fillId="0" borderId="1" xfId="0" applyFont="1" applyBorder="1" applyAlignment="1">
      <alignment vertical="center" wrapText="1"/>
    </xf>
    <xf numFmtId="0" fontId="79" fillId="0" borderId="0" xfId="21" applyFont="1" applyFill="1" applyBorder="1" applyAlignment="1" applyProtection="1">
      <alignment vertical="center"/>
    </xf>
    <xf numFmtId="0" fontId="82" fillId="0" borderId="20" xfId="2" applyFont="1" applyBorder="1">
      <alignment vertical="center"/>
    </xf>
    <xf numFmtId="0" fontId="32" fillId="0" borderId="0" xfId="58" applyFont="1" applyAlignment="1">
      <alignment horizontal="left" vertical="center" wrapText="1"/>
    </xf>
    <xf numFmtId="0" fontId="32" fillId="3" borderId="60" xfId="0" applyFont="1" applyFill="1" applyBorder="1" applyAlignment="1" applyProtection="1">
      <alignment horizontal="left" vertical="center" wrapText="1"/>
      <protection locked="0"/>
    </xf>
    <xf numFmtId="0" fontId="32" fillId="0" borderId="81" xfId="58" applyFont="1" applyBorder="1" applyAlignment="1">
      <alignment horizontal="left" vertical="center" wrapText="1"/>
    </xf>
    <xf numFmtId="0" fontId="32" fillId="0" borderId="73" xfId="58" applyFont="1" applyBorder="1" applyAlignment="1">
      <alignment horizontal="left" vertical="center" wrapText="1"/>
    </xf>
    <xf numFmtId="0" fontId="32" fillId="3" borderId="55" xfId="0" applyFont="1" applyFill="1" applyBorder="1" applyAlignment="1" applyProtection="1">
      <alignment horizontal="left" vertical="center" wrapText="1"/>
      <protection locked="0"/>
    </xf>
    <xf numFmtId="0" fontId="25" fillId="4" borderId="0" xfId="0" applyFont="1" applyFill="1">
      <alignment vertical="center"/>
    </xf>
    <xf numFmtId="0" fontId="65" fillId="0" borderId="0" xfId="2" quotePrefix="1" applyFont="1">
      <alignment vertical="center"/>
    </xf>
    <xf numFmtId="0" fontId="69" fillId="0" borderId="36" xfId="0" applyFont="1" applyBorder="1" applyAlignment="1">
      <alignment horizontal="left" vertical="center" wrapText="1"/>
    </xf>
    <xf numFmtId="0" fontId="34" fillId="0" borderId="0" xfId="57" applyFont="1" applyAlignment="1">
      <alignment horizontal="left" vertical="center"/>
    </xf>
    <xf numFmtId="0" fontId="34" fillId="0" borderId="0" xfId="57" applyFont="1" applyAlignment="1">
      <alignment vertical="center"/>
    </xf>
    <xf numFmtId="0" fontId="41" fillId="0" borderId="9" xfId="0" quotePrefix="1" applyFont="1" applyBorder="1" applyAlignment="1">
      <alignment horizontal="center" vertical="center"/>
    </xf>
    <xf numFmtId="0" fontId="132" fillId="0" borderId="9" xfId="0" quotePrefix="1" applyFont="1" applyBorder="1" applyAlignment="1">
      <alignment horizontal="center" vertical="center"/>
    </xf>
    <xf numFmtId="0" fontId="41" fillId="0" borderId="126" xfId="0" quotePrefix="1" applyFont="1" applyFill="1" applyBorder="1">
      <alignment vertical="center"/>
    </xf>
    <xf numFmtId="0" fontId="41" fillId="0" borderId="25" xfId="0" quotePrefix="1" applyFont="1" applyFill="1" applyBorder="1">
      <alignment vertical="center"/>
    </xf>
    <xf numFmtId="0" fontId="41" fillId="0" borderId="129" xfId="0" quotePrefix="1" applyFont="1" applyFill="1" applyBorder="1">
      <alignment vertical="center"/>
    </xf>
    <xf numFmtId="0" fontId="55" fillId="0" borderId="0" xfId="2" applyFont="1" applyFill="1" applyAlignment="1">
      <alignment horizontal="left" vertical="center"/>
    </xf>
    <xf numFmtId="0" fontId="21" fillId="0" borderId="0" xfId="2" applyFont="1" applyFill="1" applyAlignment="1">
      <alignment horizontal="left" vertical="center"/>
    </xf>
    <xf numFmtId="0" fontId="83" fillId="0" borderId="0" xfId="2" applyFont="1" applyFill="1" applyAlignment="1">
      <alignment horizontal="left" vertical="center"/>
    </xf>
    <xf numFmtId="0" fontId="135" fillId="0" borderId="0" xfId="2" applyFont="1" applyFill="1" applyAlignment="1">
      <alignment horizontal="left" vertical="center"/>
    </xf>
    <xf numFmtId="0" fontId="55" fillId="0" borderId="0" xfId="2" applyFont="1" applyFill="1">
      <alignment vertical="center"/>
    </xf>
    <xf numFmtId="177" fontId="55" fillId="0" borderId="0" xfId="2" applyNumberFormat="1" applyFont="1" applyFill="1">
      <alignment vertical="center"/>
    </xf>
    <xf numFmtId="0" fontId="21" fillId="0" borderId="0" xfId="11" applyFont="1">
      <alignment vertical="center"/>
    </xf>
    <xf numFmtId="0" fontId="136" fillId="3" borderId="4" xfId="0" applyFont="1" applyFill="1" applyBorder="1" applyAlignment="1">
      <alignment horizontal="center" vertical="center"/>
    </xf>
    <xf numFmtId="0" fontId="55" fillId="3" borderId="4" xfId="2" applyFont="1" applyFill="1" applyBorder="1" applyAlignment="1">
      <alignment horizontal="left" vertical="center"/>
    </xf>
    <xf numFmtId="0" fontId="0" fillId="27" borderId="4" xfId="0" applyFill="1" applyBorder="1">
      <alignment vertical="center"/>
    </xf>
    <xf numFmtId="0" fontId="136" fillId="27" borderId="72" xfId="0" applyFont="1" applyFill="1" applyBorder="1" applyAlignment="1">
      <alignment horizontal="center" vertical="center"/>
    </xf>
    <xf numFmtId="0" fontId="55" fillId="27" borderId="4" xfId="2" applyFont="1" applyFill="1" applyBorder="1">
      <alignment vertical="center"/>
    </xf>
    <xf numFmtId="0" fontId="83" fillId="27" borderId="4" xfId="2" applyFont="1" applyFill="1" applyBorder="1">
      <alignment vertical="center"/>
    </xf>
    <xf numFmtId="0" fontId="136" fillId="0" borderId="81" xfId="0" applyFont="1" applyBorder="1" applyAlignment="1">
      <alignment horizontal="center" vertical="center"/>
    </xf>
    <xf numFmtId="0" fontId="33" fillId="0" borderId="0" xfId="0" applyFont="1" applyBorder="1" applyAlignment="1">
      <alignment vertical="center"/>
    </xf>
    <xf numFmtId="0" fontId="60" fillId="0" borderId="0" xfId="25" applyFont="1" applyAlignment="1">
      <alignment horizontal="left"/>
    </xf>
    <xf numFmtId="176" fontId="42" fillId="0" borderId="11" xfId="57" applyNumberFormat="1" applyFont="1" applyBorder="1" applyAlignment="1">
      <alignment horizontal="right" vertical="center"/>
    </xf>
    <xf numFmtId="176" fontId="42" fillId="0" borderId="11" xfId="57" applyNumberFormat="1" applyFont="1" applyBorder="1">
      <alignment vertical="center"/>
    </xf>
    <xf numFmtId="0" fontId="32" fillId="0" borderId="137" xfId="58" applyFont="1" applyBorder="1" applyAlignment="1">
      <alignment horizontal="center" vertical="center" wrapText="1"/>
    </xf>
    <xf numFmtId="49" fontId="32" fillId="0" borderId="138" xfId="58" applyNumberFormat="1" applyFont="1" applyBorder="1" applyAlignment="1">
      <alignment horizontal="left" vertical="center" wrapText="1" indent="2"/>
    </xf>
    <xf numFmtId="0" fontId="32" fillId="0" borderId="139" xfId="58" applyFont="1" applyBorder="1" applyAlignment="1">
      <alignment horizontal="left" vertical="center"/>
    </xf>
    <xf numFmtId="0" fontId="32" fillId="0" borderId="140" xfId="58" applyFont="1" applyBorder="1" applyAlignment="1">
      <alignment horizontal="left" vertical="center" wrapText="1"/>
    </xf>
    <xf numFmtId="180" fontId="32" fillId="3" borderId="141" xfId="0" applyNumberFormat="1" applyFont="1" applyFill="1" applyBorder="1" applyAlignment="1" applyProtection="1">
      <alignment horizontal="left" vertical="center" wrapText="1"/>
      <protection locked="0"/>
    </xf>
    <xf numFmtId="0" fontId="32" fillId="0" borderId="46" xfId="58" applyFont="1" applyBorder="1" applyAlignment="1">
      <alignment horizontal="left" vertical="top" wrapText="1"/>
    </xf>
    <xf numFmtId="0" fontId="32" fillId="0" borderId="52" xfId="58" applyFont="1" applyBorder="1" applyAlignment="1">
      <alignment horizontal="left" vertical="top" wrapText="1"/>
    </xf>
    <xf numFmtId="0" fontId="32" fillId="0" borderId="51" xfId="58" applyFont="1" applyBorder="1" applyAlignment="1">
      <alignment horizontal="center" vertical="center"/>
    </xf>
    <xf numFmtId="49" fontId="32" fillId="0" borderId="52" xfId="58" applyNumberFormat="1" applyFont="1" applyBorder="1" applyAlignment="1">
      <alignment horizontal="left" vertical="center" indent="2"/>
    </xf>
    <xf numFmtId="0" fontId="32" fillId="0" borderId="56" xfId="58" applyFont="1" applyBorder="1" applyAlignment="1">
      <alignment horizontal="center" vertical="center"/>
    </xf>
    <xf numFmtId="49" fontId="32" fillId="0" borderId="57" xfId="58" applyNumberFormat="1" applyFont="1" applyBorder="1" applyAlignment="1">
      <alignment horizontal="left" vertical="center" indent="2"/>
    </xf>
    <xf numFmtId="0" fontId="32" fillId="0" borderId="57" xfId="58" applyFont="1" applyBorder="1" applyAlignment="1">
      <alignment horizontal="left" vertical="top" wrapText="1"/>
    </xf>
    <xf numFmtId="0" fontId="138" fillId="0" borderId="142" xfId="0" applyFont="1" applyBorder="1" applyAlignment="1">
      <alignment vertical="center" wrapText="1"/>
    </xf>
    <xf numFmtId="0" fontId="32" fillId="0" borderId="143" xfId="58" applyFont="1" applyBorder="1" applyAlignment="1">
      <alignment horizontal="center" vertical="center"/>
    </xf>
    <xf numFmtId="49" fontId="32" fillId="0" borderId="144" xfId="58" applyNumberFormat="1" applyFont="1" applyBorder="1" applyAlignment="1">
      <alignment horizontal="left" vertical="center" indent="2"/>
    </xf>
    <xf numFmtId="0" fontId="32" fillId="0" borderId="145" xfId="58" applyFont="1" applyBorder="1" applyAlignment="1">
      <alignment horizontal="left" vertical="center"/>
    </xf>
    <xf numFmtId="0" fontId="139" fillId="0" borderId="146" xfId="0" applyFont="1" applyBorder="1" applyAlignment="1">
      <alignment vertical="center" wrapText="1"/>
    </xf>
    <xf numFmtId="0" fontId="32" fillId="3" borderId="147" xfId="0" applyFont="1" applyFill="1" applyBorder="1" applyAlignment="1" applyProtection="1">
      <alignment horizontal="left" vertical="center" wrapText="1"/>
      <protection locked="0"/>
    </xf>
    <xf numFmtId="0" fontId="32" fillId="0" borderId="52" xfId="58" applyFont="1" applyFill="1" applyBorder="1" applyAlignment="1">
      <alignment horizontal="left" vertical="top" wrapText="1"/>
    </xf>
    <xf numFmtId="0" fontId="32" fillId="0" borderId="62" xfId="58" applyFont="1" applyBorder="1" applyAlignment="1">
      <alignment horizontal="left" vertical="top" wrapText="1"/>
    </xf>
    <xf numFmtId="0" fontId="32" fillId="0" borderId="77" xfId="58" applyFont="1" applyBorder="1" applyAlignment="1">
      <alignment horizontal="left" vertical="top" wrapText="1"/>
    </xf>
    <xf numFmtId="0" fontId="32" fillId="0" borderId="66" xfId="58" applyFont="1" applyBorder="1" applyAlignment="1">
      <alignment horizontal="left" vertical="top" wrapText="1"/>
    </xf>
    <xf numFmtId="0" fontId="32" fillId="0" borderId="89" xfId="58" applyFont="1" applyBorder="1" applyAlignment="1">
      <alignment horizontal="left" vertical="top" wrapText="1"/>
    </xf>
    <xf numFmtId="0" fontId="32" fillId="0" borderId="76" xfId="58" applyFont="1" applyBorder="1" applyAlignment="1">
      <alignment horizontal="left" vertical="top" wrapText="1"/>
    </xf>
    <xf numFmtId="0" fontId="32" fillId="3" borderId="69" xfId="0" applyFont="1" applyFill="1" applyBorder="1" applyAlignment="1">
      <alignment horizontal="left" vertical="center" wrapText="1"/>
    </xf>
    <xf numFmtId="0" fontId="32" fillId="3" borderId="55" xfId="0" applyFont="1" applyFill="1" applyBorder="1" applyAlignment="1">
      <alignment horizontal="left" vertical="center" wrapText="1"/>
    </xf>
    <xf numFmtId="0" fontId="32" fillId="0" borderId="148" xfId="58" applyFont="1" applyBorder="1" applyAlignment="1">
      <alignment horizontal="left" vertical="center" wrapText="1"/>
    </xf>
    <xf numFmtId="49" fontId="32" fillId="0" borderId="66" xfId="58" applyNumberFormat="1" applyFont="1" applyBorder="1" applyAlignment="1">
      <alignment horizontal="left" vertical="center" wrapText="1" indent="2"/>
    </xf>
    <xf numFmtId="0" fontId="32" fillId="0" borderId="67" xfId="58" applyFont="1" applyBorder="1" applyAlignment="1">
      <alignment horizontal="left" vertical="center"/>
    </xf>
    <xf numFmtId="0" fontId="32" fillId="0" borderId="149" xfId="58" applyFont="1" applyBorder="1" applyAlignment="1">
      <alignment horizontal="left" vertical="center" wrapText="1"/>
    </xf>
    <xf numFmtId="0" fontId="32" fillId="0" borderId="150" xfId="58" applyFont="1" applyBorder="1" applyAlignment="1">
      <alignment horizontal="left" vertical="center" wrapText="1"/>
    </xf>
    <xf numFmtId="0" fontId="32" fillId="0" borderId="151" xfId="58" applyFont="1" applyBorder="1" applyAlignment="1">
      <alignment horizontal="center" vertical="center" wrapText="1"/>
    </xf>
    <xf numFmtId="0" fontId="1" fillId="0" borderId="0" xfId="57" applyFont="1">
      <alignment vertical="center"/>
    </xf>
    <xf numFmtId="0" fontId="1" fillId="0" borderId="0" xfId="57" applyFont="1" applyAlignment="1">
      <alignment horizontal="left" vertical="center"/>
    </xf>
    <xf numFmtId="0" fontId="69" fillId="0" borderId="8" xfId="0" applyFont="1" applyBorder="1" applyAlignment="1">
      <alignment horizontal="center" vertical="center"/>
    </xf>
    <xf numFmtId="0" fontId="69" fillId="0" borderId="0" xfId="0" applyFont="1" applyAlignment="1">
      <alignment horizontal="center" vertical="center"/>
    </xf>
    <xf numFmtId="0" fontId="69" fillId="0" borderId="0" xfId="0" applyFont="1" applyAlignment="1">
      <alignment horizontal="left" vertical="center" wrapText="1"/>
    </xf>
    <xf numFmtId="0" fontId="42" fillId="0" borderId="0" xfId="57" applyFont="1" applyAlignment="1">
      <alignment horizontal="left" vertical="center"/>
    </xf>
    <xf numFmtId="0" fontId="42" fillId="0" borderId="4" xfId="57" applyFont="1" applyBorder="1" applyAlignment="1">
      <alignment horizontal="left" vertical="top"/>
    </xf>
    <xf numFmtId="0" fontId="73" fillId="12" borderId="4" xfId="0" applyFont="1" applyFill="1" applyBorder="1" applyAlignment="1">
      <alignment horizontal="center" vertical="center"/>
    </xf>
    <xf numFmtId="0" fontId="59" fillId="4" borderId="0" xfId="2" applyFont="1" applyFill="1" applyAlignment="1">
      <alignment horizontal="center" vertical="center"/>
    </xf>
    <xf numFmtId="0" fontId="76" fillId="0" borderId="0" xfId="11" applyFont="1" applyAlignment="1">
      <alignment horizontal="center" vertical="center"/>
    </xf>
    <xf numFmtId="0" fontId="1" fillId="0" borderId="0" xfId="57" applyFont="1" applyAlignment="1">
      <alignment horizontal="right" vertical="center"/>
    </xf>
    <xf numFmtId="0" fontId="69" fillId="0" borderId="8" xfId="0" applyFont="1" applyBorder="1" applyAlignment="1">
      <alignment horizontal="center" vertical="center"/>
    </xf>
    <xf numFmtId="0" fontId="69" fillId="0" borderId="0" xfId="0" applyFont="1" applyAlignment="1">
      <alignment horizontal="center" vertical="center"/>
    </xf>
    <xf numFmtId="0" fontId="70" fillId="4" borderId="0" xfId="0" applyFont="1" applyFill="1" applyAlignment="1">
      <alignment horizontal="center" vertical="center" wrapText="1"/>
    </xf>
    <xf numFmtId="0" fontId="70" fillId="4" borderId="0" xfId="0" applyFont="1" applyFill="1" applyAlignment="1">
      <alignment horizontal="center" vertical="center"/>
    </xf>
    <xf numFmtId="0" fontId="127" fillId="0" borderId="0" xfId="0" applyFont="1" applyAlignment="1">
      <alignment horizontal="left" vertical="center" wrapText="1"/>
    </xf>
    <xf numFmtId="0" fontId="69" fillId="0" borderId="0" xfId="0" applyFont="1" applyAlignment="1">
      <alignment horizontal="left" vertical="center" wrapText="1"/>
    </xf>
    <xf numFmtId="0" fontId="69" fillId="0" borderId="5" xfId="0" applyFont="1" applyBorder="1" applyAlignment="1">
      <alignment horizontal="center" vertical="center"/>
    </xf>
    <xf numFmtId="0" fontId="69" fillId="0" borderId="36" xfId="0" applyFont="1" applyBorder="1" applyAlignment="1">
      <alignment horizontal="center" vertical="center"/>
    </xf>
    <xf numFmtId="0" fontId="69" fillId="0" borderId="6" xfId="0" applyFont="1" applyBorder="1" applyAlignment="1">
      <alignment horizontal="center" vertical="center"/>
    </xf>
    <xf numFmtId="0" fontId="69" fillId="0" borderId="5" xfId="0" applyFont="1" applyBorder="1" applyAlignment="1">
      <alignment horizontal="left" vertical="center"/>
    </xf>
    <xf numFmtId="0" fontId="69" fillId="0" borderId="36" xfId="0" applyFont="1" applyBorder="1" applyAlignment="1">
      <alignment horizontal="left" vertical="center"/>
    </xf>
    <xf numFmtId="0" fontId="69" fillId="0" borderId="6" xfId="0" applyFont="1" applyBorder="1" applyAlignment="1">
      <alignment horizontal="left" vertical="center"/>
    </xf>
    <xf numFmtId="0" fontId="69" fillId="0" borderId="5" xfId="0" applyFont="1" applyBorder="1" applyAlignment="1">
      <alignment horizontal="left" vertical="center" wrapText="1"/>
    </xf>
    <xf numFmtId="0" fontId="69" fillId="0" borderId="8" xfId="0" applyFont="1" applyBorder="1" applyAlignment="1">
      <alignment horizontal="center" vertical="center" wrapText="1"/>
    </xf>
    <xf numFmtId="0" fontId="69" fillId="0" borderId="0" xfId="0" applyFont="1" applyAlignment="1">
      <alignment horizontal="center" vertical="center" wrapText="1"/>
    </xf>
    <xf numFmtId="0" fontId="69" fillId="0" borderId="1" xfId="0" applyFont="1" applyBorder="1" applyAlignment="1">
      <alignment vertical="center"/>
    </xf>
    <xf numFmtId="0" fontId="69" fillId="0" borderId="3" xfId="0" applyFont="1" applyBorder="1" applyAlignment="1">
      <alignment vertical="center"/>
    </xf>
    <xf numFmtId="0" fontId="123" fillId="2" borderId="1" xfId="0" applyFont="1" applyFill="1" applyBorder="1" applyAlignment="1">
      <alignment horizontal="center" vertical="center"/>
    </xf>
    <xf numFmtId="0" fontId="123" fillId="2" borderId="3" xfId="0" applyFont="1" applyFill="1" applyBorder="1" applyAlignment="1">
      <alignment horizontal="center" vertical="center"/>
    </xf>
    <xf numFmtId="0" fontId="76" fillId="7" borderId="1" xfId="2" applyFont="1" applyFill="1" applyBorder="1" applyAlignment="1">
      <alignment horizontal="center" vertical="center" wrapText="1"/>
    </xf>
    <xf numFmtId="0" fontId="76" fillId="7" borderId="3" xfId="2" applyFont="1" applyFill="1" applyBorder="1" applyAlignment="1">
      <alignment horizontal="center" vertical="center" wrapText="1"/>
    </xf>
    <xf numFmtId="0" fontId="101" fillId="0" borderId="0" xfId="57" applyFont="1" applyAlignment="1">
      <alignment horizontal="center" vertical="top"/>
    </xf>
    <xf numFmtId="0" fontId="101" fillId="0" borderId="0" xfId="0" applyFont="1" applyAlignment="1">
      <alignment horizontal="center" vertical="center"/>
    </xf>
    <xf numFmtId="0" fontId="68" fillId="0" borderId="0" xfId="57" applyFont="1" applyAlignment="1">
      <alignment vertical="center"/>
    </xf>
    <xf numFmtId="0" fontId="42" fillId="3" borderId="1" xfId="57" applyFont="1" applyFill="1" applyBorder="1" applyAlignment="1" applyProtection="1">
      <alignment horizontal="center" vertical="center" wrapText="1"/>
      <protection locked="0"/>
    </xf>
    <xf numFmtId="0" fontId="42" fillId="3" borderId="2" xfId="57" applyFont="1" applyFill="1" applyBorder="1" applyAlignment="1" applyProtection="1">
      <alignment horizontal="center" vertical="center" wrapText="1"/>
      <protection locked="0"/>
    </xf>
    <xf numFmtId="0" fontId="42" fillId="3" borderId="3" xfId="57" applyFont="1" applyFill="1" applyBorder="1" applyAlignment="1" applyProtection="1">
      <alignment horizontal="center" vertical="center" wrapText="1"/>
      <protection locked="0"/>
    </xf>
    <xf numFmtId="0" fontId="42" fillId="23" borderId="1" xfId="57" applyFont="1" applyFill="1" applyBorder="1" applyAlignment="1">
      <alignment horizontal="center" vertical="center"/>
    </xf>
    <xf numFmtId="0" fontId="42" fillId="23" borderId="2" xfId="57" applyFont="1" applyFill="1" applyBorder="1" applyAlignment="1">
      <alignment horizontal="center" vertical="center"/>
    </xf>
    <xf numFmtId="0" fontId="42" fillId="23" borderId="3" xfId="57" applyFont="1" applyFill="1" applyBorder="1" applyAlignment="1">
      <alignment horizontal="center" vertical="center"/>
    </xf>
    <xf numFmtId="0" fontId="42" fillId="3" borderId="1" xfId="57" applyFont="1" applyFill="1" applyBorder="1" applyAlignment="1" applyProtection="1">
      <alignment horizontal="right" vertical="center" wrapText="1"/>
      <protection locked="0"/>
    </xf>
    <xf numFmtId="0" fontId="42" fillId="3" borderId="3" xfId="57" applyFont="1" applyFill="1" applyBorder="1" applyAlignment="1" applyProtection="1">
      <alignment horizontal="right" vertical="center" wrapText="1"/>
      <protection locked="0"/>
    </xf>
    <xf numFmtId="176" fontId="42" fillId="0" borderId="11" xfId="57" applyNumberFormat="1" applyFont="1" applyBorder="1" applyAlignment="1">
      <alignment vertical="center"/>
    </xf>
    <xf numFmtId="176" fontId="42" fillId="3" borderId="1" xfId="57" applyNumberFormat="1" applyFont="1" applyFill="1" applyBorder="1" applyAlignment="1" applyProtection="1">
      <alignment vertical="center"/>
      <protection locked="0"/>
    </xf>
    <xf numFmtId="176" fontId="42" fillId="3" borderId="3" xfId="57" applyNumberFormat="1" applyFont="1" applyFill="1" applyBorder="1" applyAlignment="1" applyProtection="1">
      <alignment vertical="center"/>
      <protection locked="0"/>
    </xf>
    <xf numFmtId="0" fontId="0" fillId="0" borderId="0" xfId="0" applyAlignment="1">
      <alignment vertical="center"/>
    </xf>
    <xf numFmtId="177" fontId="21" fillId="0" borderId="0" xfId="57" applyNumberFormat="1" applyFont="1" applyAlignment="1">
      <alignment horizontal="center" vertical="center"/>
    </xf>
    <xf numFmtId="177" fontId="42" fillId="0" borderId="0" xfId="57" applyNumberFormat="1" applyFont="1" applyAlignment="1">
      <alignment horizontal="right" vertical="center"/>
    </xf>
    <xf numFmtId="0" fontId="42" fillId="3" borderId="1" xfId="57" applyFont="1" applyFill="1" applyBorder="1" applyAlignment="1" applyProtection="1">
      <alignment vertical="center"/>
      <protection locked="0"/>
    </xf>
    <xf numFmtId="0" fontId="42" fillId="3" borderId="3" xfId="57" applyFont="1" applyFill="1" applyBorder="1" applyAlignment="1" applyProtection="1">
      <alignment vertical="center"/>
      <protection locked="0"/>
    </xf>
    <xf numFmtId="0" fontId="117" fillId="4" borderId="0" xfId="57" applyFont="1" applyFill="1" applyAlignment="1">
      <alignment horizontal="center" vertical="center" wrapText="1"/>
    </xf>
    <xf numFmtId="0" fontId="68" fillId="0" borderId="0" xfId="57" applyFont="1" applyAlignment="1">
      <alignment horizontal="center" vertical="center" wrapText="1"/>
    </xf>
    <xf numFmtId="0" fontId="30" fillId="0" borderId="0" xfId="57" applyFont="1" applyAlignment="1">
      <alignment horizontal="left" vertical="center" wrapText="1"/>
    </xf>
    <xf numFmtId="0" fontId="34" fillId="0" borderId="4" xfId="57" applyFont="1" applyBorder="1" applyAlignment="1">
      <alignment horizontal="center" vertical="center" wrapText="1"/>
    </xf>
    <xf numFmtId="0" fontId="42" fillId="3" borderId="4" xfId="57" applyFont="1" applyFill="1" applyBorder="1" applyAlignment="1">
      <alignment horizontal="center" vertical="center"/>
    </xf>
    <xf numFmtId="0" fontId="42" fillId="23" borderId="4" xfId="57" applyFont="1" applyFill="1" applyBorder="1" applyAlignment="1">
      <alignment horizontal="center" vertical="center" wrapText="1"/>
    </xf>
    <xf numFmtId="0" fontId="42" fillId="23" borderId="4" xfId="57" applyFont="1" applyFill="1" applyBorder="1" applyAlignment="1">
      <alignment horizontal="center" vertical="center"/>
    </xf>
    <xf numFmtId="0" fontId="74" fillId="8" borderId="4" xfId="57" applyFont="1" applyFill="1" applyBorder="1" applyAlignment="1">
      <alignment horizontal="center" vertical="center" wrapText="1"/>
    </xf>
    <xf numFmtId="0" fontId="43" fillId="8" borderId="4" xfId="57" applyFont="1" applyFill="1" applyBorder="1" applyAlignment="1">
      <alignment horizontal="center" vertical="center" wrapText="1"/>
    </xf>
    <xf numFmtId="0" fontId="42" fillId="3" borderId="2" xfId="57" applyFont="1" applyFill="1" applyBorder="1" applyAlignment="1" applyProtection="1">
      <alignment vertical="center"/>
      <protection locked="0"/>
    </xf>
    <xf numFmtId="0" fontId="42" fillId="0" borderId="0" xfId="57" applyFont="1" applyAlignment="1">
      <alignment horizontal="left" vertical="center"/>
    </xf>
    <xf numFmtId="0" fontId="0" fillId="0" borderId="0" xfId="0" applyAlignment="1">
      <alignment horizontal="left" vertical="center"/>
    </xf>
    <xf numFmtId="0" fontId="42" fillId="0" borderId="0" xfId="57" applyFont="1" applyAlignment="1">
      <alignment horizontal="left" vertical="center" wrapText="1"/>
    </xf>
    <xf numFmtId="0" fontId="42" fillId="8" borderId="1" xfId="57" applyFont="1" applyFill="1" applyBorder="1" applyAlignment="1" applyProtection="1">
      <alignment horizontal="center" vertical="center"/>
      <protection locked="0"/>
    </xf>
    <xf numFmtId="0" fontId="42" fillId="8" borderId="2" xfId="57" applyFont="1" applyFill="1" applyBorder="1" applyAlignment="1" applyProtection="1">
      <alignment horizontal="center" vertical="center"/>
      <protection locked="0"/>
    </xf>
    <xf numFmtId="0" fontId="42" fillId="8" borderId="3" xfId="57" applyFont="1" applyFill="1" applyBorder="1" applyAlignment="1" applyProtection="1">
      <alignment horizontal="center" vertical="center"/>
      <protection locked="0"/>
    </xf>
    <xf numFmtId="0" fontId="34" fillId="0" borderId="0" xfId="57" applyFont="1" applyAlignment="1">
      <alignment horizontal="left" vertical="top" wrapText="1"/>
    </xf>
    <xf numFmtId="0" fontId="42" fillId="0" borderId="0" xfId="57" applyFont="1" applyAlignment="1">
      <alignment horizontal="center" vertical="center"/>
    </xf>
    <xf numFmtId="0" fontId="42" fillId="0" borderId="4" xfId="57" applyFont="1" applyBorder="1" applyAlignment="1">
      <alignment horizontal="left" vertical="top"/>
    </xf>
    <xf numFmtId="0" fontId="73" fillId="12" borderId="4" xfId="0" applyFont="1" applyFill="1" applyBorder="1" applyAlignment="1">
      <alignment horizontal="center" vertical="center"/>
    </xf>
    <xf numFmtId="0" fontId="74" fillId="12" borderId="5" xfId="57" applyFont="1" applyFill="1" applyBorder="1" applyAlignment="1">
      <alignment horizontal="center" vertical="top" wrapText="1"/>
    </xf>
    <xf numFmtId="0" fontId="74" fillId="12" borderId="6" xfId="57" applyFont="1" applyFill="1" applyBorder="1" applyAlignment="1">
      <alignment horizontal="center" vertical="top" wrapText="1"/>
    </xf>
    <xf numFmtId="0" fontId="74" fillId="13" borderId="4" xfId="57" applyFont="1" applyFill="1" applyBorder="1" applyAlignment="1">
      <alignment horizontal="center" vertical="top" wrapText="1"/>
    </xf>
    <xf numFmtId="0" fontId="43" fillId="13" borderId="4" xfId="57" applyFont="1" applyFill="1" applyBorder="1" applyAlignment="1">
      <alignment horizontal="center" vertical="top" wrapText="1"/>
    </xf>
    <xf numFmtId="0" fontId="42" fillId="2" borderId="7" xfId="57" quotePrefix="1" applyFont="1" applyFill="1" applyBorder="1" applyAlignment="1">
      <alignment horizontal="center" vertical="center"/>
    </xf>
    <xf numFmtId="0" fontId="42" fillId="2" borderId="10" xfId="57" quotePrefix="1" applyFont="1" applyFill="1" applyBorder="1" applyAlignment="1">
      <alignment horizontal="center" vertical="center"/>
    </xf>
    <xf numFmtId="0" fontId="42" fillId="2" borderId="4" xfId="57" applyFont="1" applyFill="1" applyBorder="1" applyAlignment="1">
      <alignment horizontal="center" vertical="center"/>
    </xf>
    <xf numFmtId="0" fontId="42" fillId="2" borderId="7" xfId="57" applyFont="1" applyFill="1" applyBorder="1" applyAlignment="1">
      <alignment horizontal="center" vertical="top" wrapText="1"/>
    </xf>
    <xf numFmtId="0" fontId="42" fillId="2" borderId="8" xfId="57" applyFont="1" applyFill="1" applyBorder="1" applyAlignment="1">
      <alignment horizontal="center" vertical="top" wrapText="1"/>
    </xf>
    <xf numFmtId="0" fontId="42" fillId="2" borderId="9" xfId="57" applyFont="1" applyFill="1" applyBorder="1" applyAlignment="1">
      <alignment horizontal="center" vertical="top" wrapText="1"/>
    </xf>
    <xf numFmtId="0" fontId="42" fillId="2" borderId="10" xfId="57" applyFont="1" applyFill="1" applyBorder="1" applyAlignment="1">
      <alignment horizontal="center" vertical="top" wrapText="1"/>
    </xf>
    <xf numFmtId="0" fontId="42" fillId="2" borderId="11" xfId="57" applyFont="1" applyFill="1" applyBorder="1" applyAlignment="1">
      <alignment horizontal="center" vertical="top" wrapText="1"/>
    </xf>
    <xf numFmtId="0" fontId="42" fillId="2" borderId="12" xfId="57" applyFont="1" applyFill="1" applyBorder="1" applyAlignment="1">
      <alignment horizontal="center" vertical="top" wrapText="1"/>
    </xf>
    <xf numFmtId="0" fontId="42" fillId="2" borderId="4" xfId="57" applyFont="1" applyFill="1" applyBorder="1" applyAlignment="1">
      <alignment horizontal="center" vertical="top" wrapText="1"/>
    </xf>
    <xf numFmtId="0" fontId="32" fillId="0" borderId="92" xfId="58" applyFont="1" applyBorder="1" applyAlignment="1" applyProtection="1">
      <alignment horizontal="center" vertical="center" wrapText="1"/>
      <protection locked="0"/>
    </xf>
    <xf numFmtId="0" fontId="32" fillId="0" borderId="93" xfId="58" applyFont="1" applyBorder="1" applyAlignment="1" applyProtection="1">
      <alignment horizontal="center" vertical="center" wrapText="1"/>
      <protection locked="0"/>
    </xf>
    <xf numFmtId="0" fontId="32" fillId="0" borderId="94" xfId="58" applyFont="1" applyBorder="1" applyAlignment="1" applyProtection="1">
      <alignment horizontal="center" vertical="center" wrapText="1"/>
      <protection locked="0"/>
    </xf>
    <xf numFmtId="0" fontId="26" fillId="0" borderId="0" xfId="0" applyFont="1" applyFill="1" applyBorder="1" applyAlignment="1">
      <alignment horizontal="center" vertical="center" wrapText="1" shrinkToFit="1"/>
    </xf>
    <xf numFmtId="0" fontId="26" fillId="0" borderId="0" xfId="0" applyFont="1" applyFill="1" applyBorder="1" applyAlignment="1">
      <alignment horizontal="center" vertical="center"/>
    </xf>
    <xf numFmtId="0" fontId="0" fillId="0" borderId="0" xfId="0" applyFill="1" applyBorder="1" applyAlignment="1">
      <alignment horizontal="center" vertical="center"/>
    </xf>
    <xf numFmtId="38" fontId="26" fillId="0" borderId="0" xfId="13" applyFont="1" applyFill="1" applyBorder="1" applyAlignment="1" applyProtection="1">
      <alignment horizontal="center" vertical="center"/>
    </xf>
    <xf numFmtId="38" fontId="26" fillId="0" borderId="26" xfId="13" applyFont="1" applyFill="1" applyBorder="1" applyAlignment="1" applyProtection="1">
      <alignment horizontal="center" vertical="center"/>
    </xf>
    <xf numFmtId="38" fontId="53" fillId="0" borderId="0" xfId="13" applyFont="1" applyFill="1" applyBorder="1" applyAlignment="1" applyProtection="1">
      <alignment vertical="center"/>
    </xf>
    <xf numFmtId="0" fontId="36" fillId="15" borderId="154" xfId="0" applyFont="1" applyFill="1" applyBorder="1" applyAlignment="1">
      <alignment vertical="center" wrapText="1"/>
    </xf>
    <xf numFmtId="0" fontId="36" fillId="15" borderId="6" xfId="0" applyFont="1" applyFill="1" applyBorder="1" applyAlignment="1">
      <alignment vertical="center" wrapText="1"/>
    </xf>
    <xf numFmtId="0" fontId="36" fillId="15" borderId="31" xfId="0" applyFont="1" applyFill="1" applyBorder="1" applyAlignment="1">
      <alignment vertical="center" wrapText="1"/>
    </xf>
    <xf numFmtId="0" fontId="36" fillId="15" borderId="4" xfId="0" applyFont="1" applyFill="1" applyBorder="1" applyAlignment="1">
      <alignment vertical="center" wrapText="1"/>
    </xf>
    <xf numFmtId="0" fontId="36" fillId="15" borderId="33" xfId="0" applyFont="1" applyFill="1" applyBorder="1" applyAlignment="1">
      <alignment vertical="center" wrapText="1"/>
    </xf>
    <xf numFmtId="0" fontId="36" fillId="15" borderId="15" xfId="0" applyFont="1" applyFill="1" applyBorder="1" applyAlignment="1">
      <alignment vertical="center" wrapText="1"/>
    </xf>
    <xf numFmtId="0" fontId="36" fillId="2" borderId="6" xfId="0" applyFont="1" applyFill="1" applyBorder="1" applyAlignment="1">
      <alignment horizontal="center" vertical="center"/>
    </xf>
    <xf numFmtId="0" fontId="36" fillId="2" borderId="155" xfId="0" applyFont="1" applyFill="1" applyBorder="1" applyAlignment="1">
      <alignment horizontal="center" vertical="center"/>
    </xf>
    <xf numFmtId="0" fontId="35" fillId="3" borderId="4" xfId="2" applyFont="1" applyFill="1" applyBorder="1" applyAlignment="1" applyProtection="1">
      <alignment horizontal="center" vertical="center"/>
      <protection locked="0"/>
    </xf>
    <xf numFmtId="0" fontId="35" fillId="3" borderId="32" xfId="2" applyFont="1" applyFill="1" applyBorder="1" applyAlignment="1" applyProtection="1">
      <alignment horizontal="center" vertical="center"/>
      <protection locked="0"/>
    </xf>
    <xf numFmtId="0" fontId="35" fillId="3" borderId="15" xfId="2" applyFont="1" applyFill="1" applyBorder="1" applyAlignment="1" applyProtection="1">
      <alignment horizontal="center" vertical="center"/>
      <protection locked="0"/>
    </xf>
    <xf numFmtId="0" fontId="35" fillId="3" borderId="34" xfId="2" applyFont="1" applyFill="1" applyBorder="1" applyAlignment="1" applyProtection="1">
      <alignment horizontal="center" vertical="center"/>
      <protection locked="0"/>
    </xf>
    <xf numFmtId="0" fontId="28" fillId="0" borderId="25" xfId="0" applyFont="1" applyFill="1" applyBorder="1" applyAlignment="1">
      <alignment horizontal="center" vertical="center" wrapText="1"/>
    </xf>
    <xf numFmtId="0" fontId="28" fillId="0" borderId="0" xfId="0" applyFont="1" applyFill="1" applyBorder="1" applyAlignment="1">
      <alignment horizontal="center" vertical="center" wrapText="1"/>
    </xf>
    <xf numFmtId="0" fontId="28" fillId="0" borderId="30" xfId="0" applyFont="1" applyFill="1" applyBorder="1" applyAlignment="1">
      <alignment horizontal="center" vertical="center" wrapText="1"/>
    </xf>
    <xf numFmtId="0" fontId="28" fillId="0" borderId="17" xfId="0" applyFont="1" applyFill="1" applyBorder="1" applyAlignment="1">
      <alignment horizontal="center" vertical="center" wrapText="1"/>
    </xf>
    <xf numFmtId="38" fontId="53" fillId="0" borderId="0" xfId="13" applyFont="1" applyFill="1" applyBorder="1" applyAlignment="1" applyProtection="1">
      <alignment vertical="center"/>
      <protection hidden="1"/>
    </xf>
    <xf numFmtId="38" fontId="53" fillId="0" borderId="26" xfId="13" applyFont="1" applyFill="1" applyBorder="1" applyAlignment="1" applyProtection="1">
      <alignment vertical="center"/>
      <protection hidden="1"/>
    </xf>
    <xf numFmtId="38" fontId="53" fillId="0" borderId="17" xfId="13" applyFont="1" applyFill="1" applyBorder="1" applyAlignment="1" applyProtection="1">
      <alignment vertical="center"/>
      <protection hidden="1"/>
    </xf>
    <xf numFmtId="38" fontId="53" fillId="0" borderId="100" xfId="13" applyFont="1" applyFill="1" applyBorder="1" applyAlignment="1" applyProtection="1">
      <alignment vertical="center"/>
      <protection hidden="1"/>
    </xf>
    <xf numFmtId="0" fontId="35" fillId="15" borderId="8" xfId="0" applyFont="1" applyFill="1" applyBorder="1" applyAlignment="1">
      <alignment horizontal="center" vertical="center" wrapText="1"/>
    </xf>
    <xf numFmtId="0" fontId="35" fillId="15" borderId="0" xfId="0" applyFont="1" applyFill="1" applyBorder="1" applyAlignment="1">
      <alignment horizontal="center" vertical="center" wrapText="1"/>
    </xf>
    <xf numFmtId="0" fontId="35" fillId="15" borderId="0" xfId="0" applyFont="1" applyFill="1" applyAlignment="1">
      <alignment horizontal="center" vertical="center" wrapText="1"/>
    </xf>
    <xf numFmtId="0" fontId="35" fillId="15" borderId="17" xfId="0" applyFont="1" applyFill="1" applyBorder="1" applyAlignment="1">
      <alignment horizontal="center" vertical="center" wrapText="1"/>
    </xf>
    <xf numFmtId="38" fontId="53" fillId="23" borderId="8" xfId="13" applyFont="1" applyFill="1" applyBorder="1" applyAlignment="1" applyProtection="1">
      <alignment vertical="center"/>
      <protection hidden="1"/>
    </xf>
    <xf numFmtId="38" fontId="53" fillId="23" borderId="99" xfId="13" applyFont="1" applyFill="1" applyBorder="1" applyAlignment="1" applyProtection="1">
      <alignment vertical="center"/>
      <protection hidden="1"/>
    </xf>
    <xf numFmtId="38" fontId="53" fillId="23" borderId="0" xfId="13" applyFont="1" applyFill="1" applyBorder="1" applyAlignment="1" applyProtection="1">
      <alignment vertical="center"/>
      <protection hidden="1"/>
    </xf>
    <xf numFmtId="38" fontId="53" fillId="23" borderId="26" xfId="13" applyFont="1" applyFill="1" applyBorder="1" applyAlignment="1" applyProtection="1">
      <alignment vertical="center"/>
      <protection hidden="1"/>
    </xf>
    <xf numFmtId="38" fontId="53" fillId="23" borderId="17" xfId="13" applyFont="1" applyFill="1" applyBorder="1" applyAlignment="1" applyProtection="1">
      <alignment vertical="center"/>
      <protection hidden="1"/>
    </xf>
    <xf numFmtId="38" fontId="53" fillId="23" borderId="100" xfId="13" applyFont="1" applyFill="1" applyBorder="1" applyAlignment="1" applyProtection="1">
      <alignment vertical="center"/>
      <protection hidden="1"/>
    </xf>
    <xf numFmtId="0" fontId="131" fillId="15" borderId="28" xfId="2" applyFont="1" applyFill="1" applyBorder="1" applyAlignment="1">
      <alignment horizontal="center" vertical="center" wrapText="1"/>
    </xf>
    <xf numFmtId="0" fontId="39" fillId="15" borderId="20" xfId="2" applyFont="1" applyFill="1" applyBorder="1" applyAlignment="1">
      <alignment horizontal="center" vertical="center" wrapText="1"/>
    </xf>
    <xf numFmtId="0" fontId="39" fillId="15" borderId="25" xfId="2" applyFont="1" applyFill="1" applyBorder="1" applyAlignment="1">
      <alignment horizontal="center" vertical="center" wrapText="1"/>
    </xf>
    <xf numFmtId="0" fontId="39" fillId="15" borderId="0" xfId="2" applyFont="1" applyFill="1" applyBorder="1" applyAlignment="1">
      <alignment horizontal="center" vertical="center" wrapText="1"/>
    </xf>
    <xf numFmtId="0" fontId="39" fillId="15" borderId="152" xfId="2" applyFont="1" applyFill="1" applyBorder="1" applyAlignment="1">
      <alignment horizontal="center" vertical="center" wrapText="1"/>
    </xf>
    <xf numFmtId="0" fontId="39" fillId="15" borderId="110" xfId="2" applyFont="1" applyFill="1" applyBorder="1" applyAlignment="1">
      <alignment horizontal="center" vertical="center" wrapText="1"/>
    </xf>
    <xf numFmtId="38" fontId="134" fillId="23" borderId="19" xfId="2" applyNumberFormat="1" applyFont="1" applyFill="1" applyBorder="1" applyAlignment="1" applyProtection="1">
      <alignment horizontal="center" vertical="center" wrapText="1"/>
      <protection hidden="1"/>
    </xf>
    <xf numFmtId="38" fontId="134" fillId="23" borderId="20" xfId="2" applyNumberFormat="1" applyFont="1" applyFill="1" applyBorder="1" applyAlignment="1" applyProtection="1">
      <alignment horizontal="center" vertical="center" wrapText="1"/>
      <protection hidden="1"/>
    </xf>
    <xf numFmtId="38" fontId="134" fillId="23" borderId="13" xfId="2" applyNumberFormat="1" applyFont="1" applyFill="1" applyBorder="1" applyAlignment="1" applyProtection="1">
      <alignment horizontal="center" vertical="center" wrapText="1"/>
      <protection hidden="1"/>
    </xf>
    <xf numFmtId="38" fontId="134" fillId="23" borderId="0" xfId="2" applyNumberFormat="1" applyFont="1" applyFill="1" applyBorder="1" applyAlignment="1" applyProtection="1">
      <alignment horizontal="center" vertical="center" wrapText="1"/>
      <protection hidden="1"/>
    </xf>
    <xf numFmtId="38" fontId="134" fillId="23" borderId="109" xfId="2" applyNumberFormat="1" applyFont="1" applyFill="1" applyBorder="1" applyAlignment="1" applyProtection="1">
      <alignment horizontal="center" vertical="center" wrapText="1"/>
      <protection hidden="1"/>
    </xf>
    <xf numFmtId="38" fontId="134" fillId="23" borderId="110" xfId="2" applyNumberFormat="1" applyFont="1" applyFill="1" applyBorder="1" applyAlignment="1" applyProtection="1">
      <alignment horizontal="center" vertical="center" wrapText="1"/>
      <protection hidden="1"/>
    </xf>
    <xf numFmtId="0" fontId="35" fillId="0" borderId="20" xfId="2" applyFont="1" applyBorder="1" applyAlignment="1">
      <alignment horizontal="center" vertical="center"/>
    </xf>
    <xf numFmtId="0" fontId="35" fillId="0" borderId="29" xfId="2" applyFont="1" applyBorder="1" applyAlignment="1">
      <alignment horizontal="center" vertical="center"/>
    </xf>
    <xf numFmtId="0" fontId="35" fillId="0" borderId="0" xfId="2" applyFont="1" applyBorder="1" applyAlignment="1">
      <alignment horizontal="center" vertical="center"/>
    </xf>
    <xf numFmtId="0" fontId="35" fillId="0" borderId="26" xfId="2" applyFont="1" applyBorder="1" applyAlignment="1">
      <alignment horizontal="center" vertical="center"/>
    </xf>
    <xf numFmtId="0" fontId="35" fillId="0" borderId="110" xfId="2" applyFont="1" applyBorder="1" applyAlignment="1">
      <alignment horizontal="center" vertical="center"/>
    </xf>
    <xf numFmtId="0" fontId="35" fillId="0" borderId="153" xfId="2" applyFont="1" applyBorder="1" applyAlignment="1">
      <alignment horizontal="center" vertical="center"/>
    </xf>
    <xf numFmtId="0" fontId="26" fillId="0" borderId="0" xfId="0" applyFont="1" applyFill="1" applyBorder="1" applyAlignment="1">
      <alignment horizontal="center" vertical="center" wrapText="1"/>
    </xf>
    <xf numFmtId="0" fontId="35" fillId="0" borderId="126" xfId="0" applyFont="1" applyFill="1" applyBorder="1" applyAlignment="1">
      <alignment horizontal="center" vertical="center" wrapText="1"/>
    </xf>
    <xf numFmtId="0" fontId="35" fillId="0" borderId="127" xfId="0" applyFont="1" applyFill="1" applyBorder="1" applyAlignment="1">
      <alignment horizontal="center" vertical="center" wrapText="1"/>
    </xf>
    <xf numFmtId="0" fontId="35" fillId="0" borderId="25" xfId="0" applyFont="1" applyFill="1" applyBorder="1" applyAlignment="1">
      <alignment horizontal="center" vertical="center" wrapText="1"/>
    </xf>
    <xf numFmtId="0" fontId="35" fillId="0" borderId="0" xfId="0" applyFont="1" applyFill="1" applyBorder="1" applyAlignment="1">
      <alignment horizontal="center" vertical="center" wrapText="1"/>
    </xf>
    <xf numFmtId="38" fontId="53" fillId="0" borderId="127" xfId="13" applyFont="1" applyFill="1" applyBorder="1" applyAlignment="1" applyProtection="1">
      <alignment vertical="center"/>
      <protection hidden="1"/>
    </xf>
    <xf numFmtId="38" fontId="53" fillId="0" borderId="128" xfId="13" applyFont="1" applyFill="1" applyBorder="1" applyAlignment="1" applyProtection="1">
      <alignment vertical="center"/>
      <protection hidden="1"/>
    </xf>
    <xf numFmtId="0" fontId="26" fillId="0" borderId="130" xfId="0" applyFont="1" applyFill="1" applyBorder="1" applyAlignment="1">
      <alignment horizontal="center" vertical="center"/>
    </xf>
    <xf numFmtId="38" fontId="53" fillId="0" borderId="130" xfId="13" applyFont="1" applyFill="1" applyBorder="1" applyAlignment="1" applyProtection="1">
      <alignment vertical="center"/>
    </xf>
    <xf numFmtId="38" fontId="26" fillId="0" borderId="130" xfId="13" applyFont="1" applyFill="1" applyBorder="1" applyAlignment="1" applyProtection="1">
      <alignment horizontal="center" vertical="center"/>
    </xf>
    <xf numFmtId="38" fontId="26" fillId="0" borderId="131" xfId="13" applyFont="1" applyFill="1" applyBorder="1" applyAlignment="1" applyProtection="1">
      <alignment horizontal="center" vertical="center"/>
    </xf>
    <xf numFmtId="0" fontId="35" fillId="2" borderId="20" xfId="0" applyFont="1" applyFill="1" applyBorder="1" applyAlignment="1">
      <alignment horizontal="center" vertical="center" wrapText="1"/>
    </xf>
    <xf numFmtId="0" fontId="35" fillId="2" borderId="0" xfId="0" applyFont="1" applyFill="1" applyBorder="1" applyAlignment="1">
      <alignment horizontal="center" vertical="center" wrapText="1"/>
    </xf>
    <xf numFmtId="0" fontId="35" fillId="2" borderId="0" xfId="0" applyFont="1" applyFill="1" applyAlignment="1">
      <alignment horizontal="center" vertical="center" wrapText="1"/>
    </xf>
    <xf numFmtId="0" fontId="35" fillId="2" borderId="11" xfId="0" applyFont="1" applyFill="1" applyBorder="1" applyAlignment="1">
      <alignment horizontal="center" vertical="center" wrapText="1"/>
    </xf>
    <xf numFmtId="38" fontId="53" fillId="23" borderId="20" xfId="13" applyFont="1" applyFill="1" applyBorder="1" applyAlignment="1" applyProtection="1">
      <alignment vertical="center"/>
      <protection hidden="1"/>
    </xf>
    <xf numFmtId="38" fontId="53" fillId="23" borderId="29" xfId="13" applyFont="1" applyFill="1" applyBorder="1" applyAlignment="1" applyProtection="1">
      <alignment vertical="center"/>
      <protection hidden="1"/>
    </xf>
    <xf numFmtId="38" fontId="53" fillId="23" borderId="11" xfId="13" applyFont="1" applyFill="1" applyBorder="1" applyAlignment="1" applyProtection="1">
      <alignment vertical="center"/>
      <protection hidden="1"/>
    </xf>
    <xf numFmtId="38" fontId="53" fillId="23" borderId="27" xfId="13" applyFont="1" applyFill="1" applyBorder="1" applyAlignment="1" applyProtection="1">
      <alignment vertical="center"/>
      <protection hidden="1"/>
    </xf>
    <xf numFmtId="38" fontId="26" fillId="4" borderId="2" xfId="13" applyFont="1" applyFill="1" applyBorder="1" applyAlignment="1" applyProtection="1">
      <alignment horizontal="center" vertical="center"/>
    </xf>
    <xf numFmtId="38" fontId="26" fillId="4" borderId="24" xfId="13" applyFont="1" applyFill="1" applyBorder="1" applyAlignment="1" applyProtection="1">
      <alignment horizontal="center" vertical="center"/>
    </xf>
    <xf numFmtId="0" fontId="132" fillId="0" borderId="7" xfId="0" applyFont="1" applyBorder="1" applyAlignment="1">
      <alignment horizontal="center" vertical="center"/>
    </xf>
    <xf numFmtId="0" fontId="132" fillId="0" borderId="8" xfId="0" applyFont="1" applyBorder="1" applyAlignment="1">
      <alignment horizontal="center" vertical="center"/>
    </xf>
    <xf numFmtId="0" fontId="132" fillId="0" borderId="9" xfId="0" applyFont="1" applyBorder="1" applyAlignment="1">
      <alignment horizontal="center" vertical="center"/>
    </xf>
    <xf numFmtId="38" fontId="53" fillId="23" borderId="1" xfId="13" applyFont="1" applyFill="1" applyBorder="1" applyAlignment="1" applyProtection="1">
      <alignment horizontal="right" vertical="center"/>
    </xf>
    <xf numFmtId="38" fontId="53" fillId="23" borderId="2" xfId="13" applyFont="1" applyFill="1" applyBorder="1" applyAlignment="1" applyProtection="1">
      <alignment horizontal="right" vertical="center"/>
    </xf>
    <xf numFmtId="0" fontId="26" fillId="0" borderId="7" xfId="0" applyFont="1" applyBorder="1" applyAlignment="1">
      <alignment horizontal="center" vertical="center"/>
    </xf>
    <xf numFmtId="0" fontId="26" fillId="0" borderId="8" xfId="0" applyFont="1" applyBorder="1" applyAlignment="1">
      <alignment horizontal="center" vertical="center"/>
    </xf>
    <xf numFmtId="0" fontId="26" fillId="0" borderId="9" xfId="0" applyFont="1" applyBorder="1" applyAlignment="1">
      <alignment horizontal="center" vertical="center"/>
    </xf>
    <xf numFmtId="0" fontId="26" fillId="0" borderId="1" xfId="0" applyFont="1" applyBorder="1" applyAlignment="1">
      <alignment horizontal="center" vertical="center"/>
    </xf>
    <xf numFmtId="0" fontId="26" fillId="0" borderId="2" xfId="0" applyFont="1" applyBorder="1" applyAlignment="1">
      <alignment horizontal="center" vertical="center"/>
    </xf>
    <xf numFmtId="0" fontId="26" fillId="0" borderId="3" xfId="0" applyFont="1" applyBorder="1" applyAlignment="1">
      <alignment horizontal="center" vertical="center"/>
    </xf>
    <xf numFmtId="0" fontId="26" fillId="0" borderId="127" xfId="0" applyFont="1" applyFill="1" applyBorder="1" applyAlignment="1">
      <alignment horizontal="center" vertical="center"/>
    </xf>
    <xf numFmtId="38" fontId="53" fillId="0" borderId="127" xfId="13" applyFont="1" applyFill="1" applyBorder="1" applyAlignment="1" applyProtection="1">
      <alignment vertical="center"/>
    </xf>
    <xf numFmtId="38" fontId="26" fillId="0" borderId="127" xfId="13" applyFont="1" applyFill="1" applyBorder="1" applyAlignment="1" applyProtection="1">
      <alignment horizontal="center" vertical="center"/>
    </xf>
    <xf numFmtId="38" fontId="26" fillId="0" borderId="128" xfId="13" applyFont="1" applyFill="1" applyBorder="1" applyAlignment="1" applyProtection="1">
      <alignment horizontal="center" vertical="center"/>
    </xf>
    <xf numFmtId="0" fontId="52" fillId="0" borderId="117" xfId="0" applyFont="1" applyFill="1" applyBorder="1" applyAlignment="1">
      <alignment horizontal="center" vertical="center"/>
    </xf>
    <xf numFmtId="0" fontId="52" fillId="0" borderId="118" xfId="0" applyFont="1" applyFill="1" applyBorder="1" applyAlignment="1">
      <alignment horizontal="center" vertical="center"/>
    </xf>
    <xf numFmtId="0" fontId="52" fillId="0" borderId="132" xfId="0" applyFont="1" applyFill="1" applyBorder="1" applyAlignment="1">
      <alignment horizontal="center" vertical="center"/>
    </xf>
    <xf numFmtId="0" fontId="35" fillId="0" borderId="133" xfId="0" applyFont="1" applyFill="1" applyBorder="1" applyAlignment="1">
      <alignment horizontal="center" vertical="center"/>
    </xf>
    <xf numFmtId="0" fontId="35" fillId="0" borderId="121" xfId="0" applyFont="1" applyFill="1" applyBorder="1" applyAlignment="1">
      <alignment horizontal="center" vertical="center"/>
    </xf>
    <xf numFmtId="0" fontId="35" fillId="0" borderId="122" xfId="0" applyFont="1" applyFill="1" applyBorder="1" applyAlignment="1">
      <alignment horizontal="center" vertical="center"/>
    </xf>
    <xf numFmtId="0" fontId="41" fillId="0" borderId="115" xfId="0" applyFont="1" applyFill="1" applyBorder="1" applyAlignment="1">
      <alignment horizontal="center" vertical="center"/>
    </xf>
    <xf numFmtId="0" fontId="41" fillId="0" borderId="116" xfId="0" applyFont="1" applyFill="1" applyBorder="1" applyAlignment="1">
      <alignment horizontal="center" vertical="center"/>
    </xf>
    <xf numFmtId="0" fontId="41" fillId="0" borderId="119" xfId="0" applyFont="1" applyFill="1" applyBorder="1" applyAlignment="1">
      <alignment horizontal="center" vertical="center"/>
    </xf>
    <xf numFmtId="0" fontId="36" fillId="0" borderId="0" xfId="0" applyFont="1" applyAlignment="1">
      <alignment vertical="center" wrapText="1"/>
    </xf>
    <xf numFmtId="0" fontId="52" fillId="2" borderId="8" xfId="0" applyFont="1" applyFill="1" applyBorder="1" applyAlignment="1">
      <alignment horizontal="center" vertical="center"/>
    </xf>
    <xf numFmtId="0" fontId="52" fillId="2" borderId="9" xfId="0" applyFont="1" applyFill="1" applyBorder="1" applyAlignment="1">
      <alignment horizontal="center" vertical="center"/>
    </xf>
    <xf numFmtId="0" fontId="52" fillId="2" borderId="0" xfId="0" applyFont="1" applyFill="1" applyBorder="1" applyAlignment="1">
      <alignment horizontal="center" vertical="center"/>
    </xf>
    <xf numFmtId="0" fontId="52" fillId="2" borderId="0" xfId="0" applyFont="1" applyFill="1" applyAlignment="1">
      <alignment horizontal="center" vertical="center"/>
    </xf>
    <xf numFmtId="0" fontId="52" fillId="2" borderId="14" xfId="0" applyFont="1" applyFill="1" applyBorder="1" applyAlignment="1">
      <alignment horizontal="center" vertical="center"/>
    </xf>
    <xf numFmtId="0" fontId="52" fillId="2" borderId="11" xfId="0" applyFont="1" applyFill="1" applyBorder="1" applyAlignment="1">
      <alignment horizontal="center" vertical="center"/>
    </xf>
    <xf numFmtId="0" fontId="52" fillId="2" borderId="12" xfId="0" applyFont="1" applyFill="1" applyBorder="1" applyAlignment="1">
      <alignment horizontal="center" vertical="center"/>
    </xf>
    <xf numFmtId="0" fontId="35" fillId="2" borderId="1" xfId="0" applyFont="1" applyFill="1" applyBorder="1" applyAlignment="1">
      <alignment horizontal="center" vertical="center"/>
    </xf>
    <xf numFmtId="0" fontId="35" fillId="2" borderId="2" xfId="0" applyFont="1" applyFill="1" applyBorder="1" applyAlignment="1">
      <alignment horizontal="center" vertical="center"/>
    </xf>
    <xf numFmtId="0" fontId="35" fillId="2" borderId="24" xfId="0" applyFont="1" applyFill="1" applyBorder="1" applyAlignment="1">
      <alignment horizontal="center" vertical="center"/>
    </xf>
    <xf numFmtId="0" fontId="35" fillId="0" borderId="134" xfId="0" applyFont="1" applyFill="1" applyBorder="1" applyAlignment="1">
      <alignment horizontal="center" vertical="center"/>
    </xf>
    <xf numFmtId="0" fontId="35" fillId="0" borderId="125" xfId="0" applyFont="1" applyFill="1" applyBorder="1" applyAlignment="1">
      <alignment horizontal="center" vertical="center"/>
    </xf>
    <xf numFmtId="0" fontId="35" fillId="0" borderId="120" xfId="0" applyFont="1" applyFill="1" applyBorder="1" applyAlignment="1">
      <alignment horizontal="center" vertical="center"/>
    </xf>
    <xf numFmtId="0" fontId="35" fillId="2" borderId="13" xfId="0" applyFont="1" applyFill="1" applyBorder="1" applyAlignment="1">
      <alignment horizontal="center" vertical="center"/>
    </xf>
    <xf numFmtId="0" fontId="35" fillId="2" borderId="0" xfId="0" applyFont="1" applyFill="1" applyAlignment="1">
      <alignment horizontal="center" vertical="center"/>
    </xf>
    <xf numFmtId="0" fontId="35" fillId="2" borderId="26" xfId="0" applyFont="1" applyFill="1" applyBorder="1" applyAlignment="1">
      <alignment horizontal="center" vertical="center"/>
    </xf>
    <xf numFmtId="0" fontId="35" fillId="0" borderId="135" xfId="0" applyFont="1" applyFill="1" applyBorder="1" applyAlignment="1">
      <alignment horizontal="center" vertical="top"/>
    </xf>
    <xf numFmtId="0" fontId="35" fillId="0" borderId="123" xfId="0" applyFont="1" applyFill="1" applyBorder="1" applyAlignment="1">
      <alignment horizontal="center" vertical="top"/>
    </xf>
    <xf numFmtId="0" fontId="35" fillId="0" borderId="124" xfId="0" applyFont="1" applyFill="1" applyBorder="1" applyAlignment="1">
      <alignment horizontal="center" vertical="top"/>
    </xf>
    <xf numFmtId="0" fontId="35" fillId="2" borderId="10" xfId="0" applyFont="1" applyFill="1" applyBorder="1" applyAlignment="1">
      <alignment horizontal="center" vertical="top"/>
    </xf>
    <xf numFmtId="0" fontId="35" fillId="2" borderId="11" xfId="0" applyFont="1" applyFill="1" applyBorder="1" applyAlignment="1">
      <alignment horizontal="center" vertical="top"/>
    </xf>
    <xf numFmtId="0" fontId="35" fillId="2" borderId="27" xfId="0" applyFont="1" applyFill="1" applyBorder="1" applyAlignment="1">
      <alignment horizontal="center" vertical="top"/>
    </xf>
    <xf numFmtId="0" fontId="41" fillId="2" borderId="21" xfId="0" applyFont="1" applyFill="1" applyBorder="1" applyAlignment="1">
      <alignment horizontal="center" vertical="center"/>
    </xf>
    <xf numFmtId="0" fontId="41" fillId="2" borderId="23" xfId="0" applyFont="1" applyFill="1" applyBorder="1" applyAlignment="1">
      <alignment horizontal="center" vertical="center"/>
    </xf>
    <xf numFmtId="0" fontId="28" fillId="2" borderId="4" xfId="0" applyFont="1" applyFill="1" applyBorder="1" applyAlignment="1">
      <alignment horizontal="center" vertical="center" wrapText="1"/>
    </xf>
    <xf numFmtId="0" fontId="28" fillId="2" borderId="4" xfId="0" applyFont="1" applyFill="1" applyBorder="1" applyAlignment="1">
      <alignment horizontal="center" vertical="center"/>
    </xf>
    <xf numFmtId="38" fontId="27" fillId="3" borderId="7" xfId="13" applyFont="1" applyFill="1" applyBorder="1" applyAlignment="1" applyProtection="1">
      <alignment vertical="center" wrapText="1"/>
      <protection locked="0"/>
    </xf>
    <xf numFmtId="38" fontId="27" fillId="3" borderId="8" xfId="13" applyFont="1" applyFill="1" applyBorder="1" applyAlignment="1" applyProtection="1">
      <alignment vertical="center" wrapText="1"/>
      <protection locked="0"/>
    </xf>
    <xf numFmtId="38" fontId="27" fillId="3" borderId="10" xfId="13" applyFont="1" applyFill="1" applyBorder="1" applyAlignment="1" applyProtection="1">
      <alignment vertical="center" wrapText="1"/>
      <protection locked="0"/>
    </xf>
    <xf numFmtId="38" fontId="27" fillId="3" borderId="11" xfId="13" applyFont="1" applyFill="1" applyBorder="1" applyAlignment="1" applyProtection="1">
      <alignment vertical="center" wrapText="1"/>
      <protection locked="0"/>
    </xf>
    <xf numFmtId="38" fontId="51" fillId="4" borderId="8" xfId="13" applyFont="1" applyFill="1" applyBorder="1" applyAlignment="1" applyProtection="1">
      <alignment horizontal="center" vertical="center" wrapText="1"/>
    </xf>
    <xf numFmtId="38" fontId="51" fillId="4" borderId="9" xfId="13" applyFont="1" applyFill="1" applyBorder="1" applyAlignment="1" applyProtection="1">
      <alignment horizontal="center" vertical="center" wrapText="1"/>
    </xf>
    <xf numFmtId="38" fontId="51" fillId="4" borderId="11" xfId="13" applyFont="1" applyFill="1" applyBorder="1" applyAlignment="1" applyProtection="1">
      <alignment horizontal="center" vertical="center" wrapText="1"/>
    </xf>
    <xf numFmtId="38" fontId="51" fillId="4" borderId="12" xfId="13" applyFont="1" applyFill="1" applyBorder="1" applyAlignment="1" applyProtection="1">
      <alignment horizontal="center" vertical="center" wrapText="1"/>
    </xf>
    <xf numFmtId="0" fontId="38" fillId="4" borderId="0" xfId="2" applyFont="1" applyFill="1" applyAlignment="1">
      <alignment horizontal="center" vertical="center"/>
    </xf>
    <xf numFmtId="0" fontId="38" fillId="0" borderId="0" xfId="2" applyFont="1" applyAlignment="1">
      <alignment horizontal="center" vertical="center"/>
    </xf>
    <xf numFmtId="0" fontId="35" fillId="2" borderId="4" xfId="2" applyFont="1" applyFill="1" applyBorder="1" applyAlignment="1">
      <alignment horizontal="center" vertical="center"/>
    </xf>
    <xf numFmtId="0" fontId="35" fillId="23" borderId="4" xfId="2" applyFont="1" applyFill="1" applyBorder="1" applyAlignment="1" applyProtection="1">
      <alignment horizontal="center" vertical="center"/>
      <protection hidden="1"/>
    </xf>
    <xf numFmtId="0" fontId="47" fillId="0" borderId="7" xfId="2" applyFont="1" applyBorder="1" applyAlignment="1">
      <alignment horizontal="center" vertical="center"/>
    </xf>
    <xf numFmtId="0" fontId="47" fillId="0" borderId="8" xfId="2" applyFont="1" applyBorder="1" applyAlignment="1">
      <alignment horizontal="center" vertical="center"/>
    </xf>
    <xf numFmtId="0" fontId="47" fillId="0" borderId="10" xfId="2" applyFont="1" applyBorder="1" applyAlignment="1">
      <alignment horizontal="center" vertical="center"/>
    </xf>
    <xf numFmtId="0" fontId="47" fillId="0" borderId="11" xfId="2" applyFont="1" applyBorder="1" applyAlignment="1">
      <alignment horizontal="center" vertical="center"/>
    </xf>
    <xf numFmtId="0" fontId="47" fillId="20" borderId="4" xfId="2" applyFont="1" applyFill="1" applyBorder="1" applyAlignment="1">
      <alignment horizontal="center" vertical="center" wrapText="1"/>
    </xf>
    <xf numFmtId="0" fontId="47" fillId="24" borderId="4" xfId="2" applyFont="1" applyFill="1" applyBorder="1" applyAlignment="1">
      <alignment horizontal="center" vertical="center" wrapText="1"/>
    </xf>
    <xf numFmtId="0" fontId="48" fillId="19" borderId="7" xfId="2" applyFont="1" applyFill="1" applyBorder="1" applyAlignment="1">
      <alignment horizontal="center" vertical="center" wrapText="1"/>
    </xf>
    <xf numFmtId="0" fontId="48" fillId="19" borderId="9" xfId="2" applyFont="1" applyFill="1" applyBorder="1" applyAlignment="1">
      <alignment horizontal="center" vertical="center" wrapText="1"/>
    </xf>
    <xf numFmtId="0" fontId="48" fillId="19" borderId="10" xfId="2" applyFont="1" applyFill="1" applyBorder="1" applyAlignment="1">
      <alignment horizontal="center" vertical="center" wrapText="1"/>
    </xf>
    <xf numFmtId="0" fontId="48" fillId="19" borderId="12" xfId="2" applyFont="1" applyFill="1" applyBorder="1" applyAlignment="1">
      <alignment horizontal="center" vertical="center" wrapText="1"/>
    </xf>
    <xf numFmtId="0" fontId="35" fillId="4" borderId="0" xfId="0" applyFont="1" applyFill="1" applyAlignment="1">
      <alignment horizontal="left" vertical="top" wrapText="1"/>
    </xf>
    <xf numFmtId="0" fontId="35" fillId="4" borderId="0" xfId="0" applyFont="1" applyFill="1" applyAlignment="1">
      <alignment horizontal="left" vertical="top"/>
    </xf>
    <xf numFmtId="0" fontId="133" fillId="0" borderId="13" xfId="2" applyFont="1" applyBorder="1" applyAlignment="1">
      <alignment horizontal="left" vertical="center" wrapText="1"/>
    </xf>
    <xf numFmtId="0" fontId="133" fillId="0" borderId="0" xfId="2" applyFont="1" applyBorder="1" applyAlignment="1">
      <alignment horizontal="left" vertical="center" wrapText="1"/>
    </xf>
    <xf numFmtId="38" fontId="66" fillId="3" borderId="1" xfId="13" applyFont="1" applyFill="1" applyBorder="1" applyAlignment="1" applyProtection="1">
      <alignment vertical="center"/>
      <protection locked="0" hidden="1"/>
    </xf>
    <xf numFmtId="38" fontId="66" fillId="3" borderId="2" xfId="13" applyFont="1" applyFill="1" applyBorder="1" applyAlignment="1" applyProtection="1">
      <alignment vertical="center"/>
      <protection locked="0" hidden="1"/>
    </xf>
    <xf numFmtId="38" fontId="59" fillId="4" borderId="2" xfId="13" applyFont="1" applyFill="1" applyBorder="1" applyAlignment="1" applyProtection="1">
      <alignment horizontal="center" vertical="center"/>
    </xf>
    <xf numFmtId="38" fontId="59" fillId="4" borderId="3" xfId="13" applyFont="1" applyFill="1" applyBorder="1" applyAlignment="1" applyProtection="1">
      <alignment horizontal="center" vertical="center"/>
    </xf>
    <xf numFmtId="38" fontId="59" fillId="23" borderId="1" xfId="13" applyFont="1" applyFill="1" applyBorder="1" applyAlignment="1" applyProtection="1">
      <alignment vertical="center"/>
      <protection hidden="1"/>
    </xf>
    <xf numFmtId="38" fontId="59" fillId="23" borderId="2" xfId="13" applyFont="1" applyFill="1" applyBorder="1" applyAlignment="1" applyProtection="1">
      <alignment vertical="center"/>
      <protection hidden="1"/>
    </xf>
    <xf numFmtId="38" fontId="59" fillId="23" borderId="10" xfId="13" applyFont="1" applyFill="1" applyBorder="1" applyAlignment="1" applyProtection="1">
      <alignment vertical="center"/>
      <protection hidden="1"/>
    </xf>
    <xf numFmtId="38" fontId="59" fillId="23" borderId="11" xfId="13" applyFont="1" applyFill="1" applyBorder="1" applyAlignment="1" applyProtection="1">
      <alignment vertical="center"/>
      <protection hidden="1"/>
    </xf>
    <xf numFmtId="38" fontId="59" fillId="4" borderId="11" xfId="13" applyFont="1" applyFill="1" applyBorder="1" applyAlignment="1" applyProtection="1">
      <alignment horizontal="center" vertical="center"/>
    </xf>
    <xf numFmtId="38" fontId="59" fillId="4" borderId="12" xfId="13" applyFont="1" applyFill="1" applyBorder="1" applyAlignment="1" applyProtection="1">
      <alignment horizontal="center" vertical="center"/>
    </xf>
    <xf numFmtId="38" fontId="59" fillId="3" borderId="1" xfId="13" applyFont="1" applyFill="1" applyBorder="1" applyAlignment="1" applyProtection="1">
      <alignment vertical="center"/>
      <protection locked="0" hidden="1"/>
    </xf>
    <xf numFmtId="38" fontId="59" fillId="3" borderId="2" xfId="13" applyFont="1" applyFill="1" applyBorder="1" applyAlignment="1" applyProtection="1">
      <alignment vertical="center"/>
      <protection locked="0" hidden="1"/>
    </xf>
    <xf numFmtId="0" fontId="59" fillId="3" borderId="4" xfId="2" applyFont="1" applyFill="1" applyBorder="1" applyAlignment="1" applyProtection="1">
      <alignment horizontal="left" vertical="center" wrapText="1" shrinkToFit="1"/>
      <protection locked="0"/>
    </xf>
    <xf numFmtId="0" fontId="59" fillId="3" borderId="1" xfId="2" applyFont="1" applyFill="1" applyBorder="1" applyAlignment="1" applyProtection="1">
      <alignment horizontal="left" vertical="center" shrinkToFit="1"/>
      <protection locked="0"/>
    </xf>
    <xf numFmtId="0" fontId="59" fillId="3" borderId="2" xfId="2" applyFont="1" applyFill="1" applyBorder="1" applyAlignment="1" applyProtection="1">
      <alignment horizontal="left" vertical="center" shrinkToFit="1"/>
      <protection locked="0"/>
    </xf>
    <xf numFmtId="0" fontId="59" fillId="3" borderId="3" xfId="2" applyFont="1" applyFill="1" applyBorder="1" applyAlignment="1" applyProtection="1">
      <alignment horizontal="left" vertical="center" shrinkToFit="1"/>
      <protection locked="0"/>
    </xf>
    <xf numFmtId="0" fontId="59" fillId="3" borderId="4" xfId="2" applyFont="1" applyFill="1" applyBorder="1" applyAlignment="1" applyProtection="1">
      <alignment horizontal="left" vertical="center" shrinkToFit="1"/>
      <protection locked="0"/>
    </xf>
    <xf numFmtId="38" fontId="59" fillId="3" borderId="1" xfId="13" applyFont="1" applyFill="1" applyBorder="1" applyAlignment="1" applyProtection="1">
      <alignment vertical="center"/>
      <protection locked="0"/>
    </xf>
    <xf numFmtId="38" fontId="59" fillId="3" borderId="2" xfId="13" applyFont="1" applyFill="1" applyBorder="1" applyAlignment="1" applyProtection="1">
      <alignment vertical="center"/>
      <protection locked="0"/>
    </xf>
    <xf numFmtId="0" fontId="59" fillId="0" borderId="0" xfId="2" applyFont="1" applyAlignment="1">
      <alignment horizontal="center" vertical="center"/>
    </xf>
    <xf numFmtId="0" fontId="59" fillId="4" borderId="0" xfId="2" applyFont="1" applyFill="1" applyAlignment="1">
      <alignment horizontal="center" vertical="center"/>
    </xf>
    <xf numFmtId="38" fontId="59" fillId="4" borderId="0" xfId="13" applyFont="1" applyFill="1" applyBorder="1" applyAlignment="1" applyProtection="1">
      <alignment horizontal="right" vertical="center"/>
    </xf>
    <xf numFmtId="38" fontId="59" fillId="23" borderId="1" xfId="13" applyFont="1" applyFill="1" applyBorder="1" applyAlignment="1" applyProtection="1">
      <alignment vertical="center"/>
    </xf>
    <xf numFmtId="38" fontId="59" fillId="23" borderId="2" xfId="13" applyFont="1" applyFill="1" applyBorder="1" applyAlignment="1" applyProtection="1">
      <alignment vertical="center"/>
    </xf>
    <xf numFmtId="0" fontId="59" fillId="4" borderId="0" xfId="2" applyFont="1" applyFill="1" applyAlignment="1">
      <alignment vertical="center"/>
    </xf>
    <xf numFmtId="38" fontId="66" fillId="3" borderId="1" xfId="13" applyFont="1" applyFill="1" applyBorder="1" applyAlignment="1" applyProtection="1">
      <alignment vertical="center"/>
      <protection locked="0"/>
    </xf>
    <xf numFmtId="38" fontId="66" fillId="3" borderId="2" xfId="13" applyFont="1" applyFill="1" applyBorder="1" applyAlignment="1" applyProtection="1">
      <alignment vertical="center"/>
      <protection locked="0"/>
    </xf>
    <xf numFmtId="38" fontId="59" fillId="0" borderId="2" xfId="13" applyFont="1" applyFill="1" applyBorder="1" applyAlignment="1" applyProtection="1">
      <alignment horizontal="center" vertical="center"/>
    </xf>
    <xf numFmtId="38" fontId="59" fillId="0" borderId="3" xfId="13" applyFont="1" applyFill="1" applyBorder="1" applyAlignment="1" applyProtection="1">
      <alignment horizontal="center" vertical="center"/>
    </xf>
    <xf numFmtId="0" fontId="59" fillId="0" borderId="6" xfId="2" applyFont="1" applyBorder="1" applyAlignment="1">
      <alignment horizontal="center" vertical="center"/>
    </xf>
    <xf numFmtId="0" fontId="59" fillId="0" borderId="8" xfId="2" applyFont="1" applyBorder="1" applyAlignment="1">
      <alignment horizontal="center" vertical="center"/>
    </xf>
    <xf numFmtId="0" fontId="59" fillId="4" borderId="8" xfId="2" applyFont="1" applyFill="1" applyBorder="1" applyAlignment="1">
      <alignment horizontal="center" vertical="center"/>
    </xf>
    <xf numFmtId="38" fontId="59" fillId="4" borderId="8" xfId="13" applyFont="1" applyFill="1" applyBorder="1" applyAlignment="1" applyProtection="1">
      <alignment horizontal="right" vertical="center"/>
    </xf>
    <xf numFmtId="0" fontId="59" fillId="18" borderId="1" xfId="2" applyFont="1" applyFill="1" applyBorder="1" applyAlignment="1" applyProtection="1">
      <alignment horizontal="center" vertical="center" wrapText="1"/>
      <protection locked="0"/>
    </xf>
    <xf numFmtId="0" fontId="59" fillId="18" borderId="2" xfId="2" applyFont="1" applyFill="1" applyBorder="1" applyAlignment="1" applyProtection="1">
      <alignment horizontal="center" vertical="center" wrapText="1"/>
      <protection locked="0"/>
    </xf>
    <xf numFmtId="0" fontId="59" fillId="18" borderId="3" xfId="2" applyFont="1" applyFill="1" applyBorder="1" applyAlignment="1" applyProtection="1">
      <alignment horizontal="center" vertical="center" wrapText="1"/>
      <protection locked="0"/>
    </xf>
    <xf numFmtId="14" fontId="59" fillId="3" borderId="4" xfId="2" applyNumberFormat="1" applyFont="1" applyFill="1" applyBorder="1" applyAlignment="1" applyProtection="1">
      <alignment horizontal="center" vertical="center"/>
      <protection locked="0"/>
    </xf>
    <xf numFmtId="14" fontId="59" fillId="3" borderId="1" xfId="2" applyNumberFormat="1" applyFont="1" applyFill="1" applyBorder="1" applyAlignment="1" applyProtection="1">
      <alignment horizontal="center" vertical="center"/>
      <protection locked="0"/>
    </xf>
    <xf numFmtId="14" fontId="59" fillId="3" borderId="2" xfId="2" applyNumberFormat="1" applyFont="1" applyFill="1" applyBorder="1" applyAlignment="1" applyProtection="1">
      <alignment horizontal="center" vertical="center"/>
      <protection locked="0"/>
    </xf>
    <xf numFmtId="14" fontId="59" fillId="3" borderId="3" xfId="2" applyNumberFormat="1" applyFont="1" applyFill="1" applyBorder="1" applyAlignment="1" applyProtection="1">
      <alignment horizontal="center" vertical="center"/>
      <protection locked="0"/>
    </xf>
    <xf numFmtId="177" fontId="59" fillId="3" borderId="1" xfId="2" applyNumberFormat="1" applyFont="1" applyFill="1" applyBorder="1" applyAlignment="1" applyProtection="1">
      <alignment horizontal="center" vertical="center"/>
      <protection locked="0"/>
    </xf>
    <xf numFmtId="177" fontId="59" fillId="3" borderId="2" xfId="2" applyNumberFormat="1" applyFont="1" applyFill="1" applyBorder="1" applyAlignment="1" applyProtection="1">
      <alignment horizontal="center" vertical="center"/>
      <protection locked="0"/>
    </xf>
    <xf numFmtId="177" fontId="59" fillId="3" borderId="3" xfId="2" applyNumberFormat="1" applyFont="1" applyFill="1" applyBorder="1" applyAlignment="1" applyProtection="1">
      <alignment horizontal="center" vertical="center"/>
      <protection locked="0"/>
    </xf>
    <xf numFmtId="0" fontId="59" fillId="3" borderId="1" xfId="2" applyFont="1" applyFill="1" applyBorder="1" applyAlignment="1" applyProtection="1">
      <alignment horizontal="left" vertical="center" wrapText="1" shrinkToFit="1"/>
      <protection locked="0"/>
    </xf>
    <xf numFmtId="0" fontId="59" fillId="3" borderId="2" xfId="2" applyFont="1" applyFill="1" applyBorder="1" applyAlignment="1" applyProtection="1">
      <alignment horizontal="left" vertical="center" wrapText="1" shrinkToFit="1"/>
      <protection locked="0"/>
    </xf>
    <xf numFmtId="0" fontId="59" fillId="3" borderId="3" xfId="2" applyFont="1" applyFill="1" applyBorder="1" applyAlignment="1" applyProtection="1">
      <alignment horizontal="left" vertical="center" wrapText="1" shrinkToFit="1"/>
      <protection locked="0"/>
    </xf>
    <xf numFmtId="0" fontId="59" fillId="3" borderId="6" xfId="2" applyFont="1" applyFill="1" applyBorder="1" applyAlignment="1" applyProtection="1">
      <alignment horizontal="left" vertical="center" wrapText="1" shrinkToFit="1"/>
      <protection locked="0"/>
    </xf>
    <xf numFmtId="0" fontId="54" fillId="3" borderId="1" xfId="2" applyFont="1" applyFill="1" applyBorder="1" applyAlignment="1" applyProtection="1">
      <alignment horizontal="left" vertical="center" shrinkToFit="1"/>
      <protection locked="0"/>
    </xf>
    <xf numFmtId="0" fontId="54" fillId="3" borderId="2" xfId="2" applyFont="1" applyFill="1" applyBorder="1" applyAlignment="1" applyProtection="1">
      <alignment horizontal="left" vertical="center" shrinkToFit="1"/>
      <protection locked="0"/>
    </xf>
    <xf numFmtId="0" fontId="54" fillId="3" borderId="3" xfId="2" applyFont="1" applyFill="1" applyBorder="1" applyAlignment="1" applyProtection="1">
      <alignment horizontal="left" vertical="center" shrinkToFit="1"/>
      <protection locked="0"/>
    </xf>
    <xf numFmtId="0" fontId="59" fillId="18" borderId="7" xfId="2" applyFont="1" applyFill="1" applyBorder="1" applyAlignment="1" applyProtection="1">
      <alignment horizontal="center" vertical="center" wrapText="1"/>
      <protection locked="0"/>
    </xf>
    <xf numFmtId="0" fontId="59" fillId="18" borderId="8" xfId="2" applyFont="1" applyFill="1" applyBorder="1" applyAlignment="1" applyProtection="1">
      <alignment horizontal="center" vertical="center" wrapText="1"/>
      <protection locked="0"/>
    </xf>
    <xf numFmtId="0" fontId="59" fillId="18" borderId="9" xfId="2" applyFont="1" applyFill="1" applyBorder="1" applyAlignment="1" applyProtection="1">
      <alignment horizontal="center" vertical="center" wrapText="1"/>
      <protection locked="0"/>
    </xf>
    <xf numFmtId="14" fontId="59" fillId="18" borderId="1" xfId="2" applyNumberFormat="1" applyFont="1" applyFill="1" applyBorder="1" applyAlignment="1" applyProtection="1">
      <alignment horizontal="center" vertical="center"/>
      <protection locked="0"/>
    </xf>
    <xf numFmtId="14" fontId="59" fillId="18" borderId="2" xfId="2" applyNumberFormat="1" applyFont="1" applyFill="1" applyBorder="1" applyAlignment="1" applyProtection="1">
      <alignment horizontal="center" vertical="center"/>
      <protection locked="0"/>
    </xf>
    <xf numFmtId="14" fontId="59" fillId="18" borderId="3" xfId="2" applyNumberFormat="1" applyFont="1" applyFill="1" applyBorder="1" applyAlignment="1" applyProtection="1">
      <alignment horizontal="center" vertical="center"/>
      <protection locked="0"/>
    </xf>
    <xf numFmtId="0" fontId="59" fillId="3" borderId="7" xfId="2" applyFont="1" applyFill="1" applyBorder="1" applyAlignment="1" applyProtection="1">
      <alignment horizontal="left" vertical="center" shrinkToFit="1"/>
      <protection locked="0"/>
    </xf>
    <xf numFmtId="0" fontId="59" fillId="3" borderId="8" xfId="2" applyFont="1" applyFill="1" applyBorder="1" applyAlignment="1" applyProtection="1">
      <alignment horizontal="left" vertical="center" shrinkToFit="1"/>
      <protection locked="0"/>
    </xf>
    <xf numFmtId="0" fontId="59" fillId="3" borderId="9" xfId="2" applyFont="1" applyFill="1" applyBorder="1" applyAlignment="1" applyProtection="1">
      <alignment horizontal="left" vertical="center" shrinkToFit="1"/>
      <protection locked="0"/>
    </xf>
    <xf numFmtId="0" fontId="59" fillId="2" borderId="4" xfId="0" applyFont="1" applyFill="1" applyBorder="1" applyAlignment="1">
      <alignment horizontal="center" vertical="center" wrapText="1"/>
    </xf>
    <xf numFmtId="0" fontId="59" fillId="2" borderId="4" xfId="0" applyFont="1" applyFill="1" applyBorder="1" applyAlignment="1">
      <alignment horizontal="center" vertical="center"/>
    </xf>
    <xf numFmtId="0" fontId="59" fillId="2" borderId="5" xfId="0" applyFont="1" applyFill="1" applyBorder="1" applyAlignment="1">
      <alignment horizontal="center" vertical="center" wrapText="1"/>
    </xf>
    <xf numFmtId="0" fontId="59" fillId="2" borderId="5" xfId="0" applyFont="1" applyFill="1" applyBorder="1" applyAlignment="1">
      <alignment horizontal="center" vertical="center"/>
    </xf>
    <xf numFmtId="0" fontId="59" fillId="2" borderId="15" xfId="0" applyFont="1" applyFill="1" applyBorder="1" applyAlignment="1">
      <alignment horizontal="center" vertical="center"/>
    </xf>
    <xf numFmtId="0" fontId="130" fillId="26" borderId="7" xfId="0" applyFont="1" applyFill="1" applyBorder="1" applyAlignment="1">
      <alignment horizontal="center" vertical="center" wrapText="1"/>
    </xf>
    <xf numFmtId="0" fontId="130" fillId="26" borderId="8" xfId="0" applyFont="1" applyFill="1" applyBorder="1" applyAlignment="1">
      <alignment horizontal="center" vertical="center" wrapText="1"/>
    </xf>
    <xf numFmtId="0" fontId="130" fillId="26" borderId="108" xfId="0" applyFont="1" applyFill="1" applyBorder="1" applyAlignment="1">
      <alignment horizontal="center" vertical="center" wrapText="1"/>
    </xf>
    <xf numFmtId="0" fontId="130" fillId="26" borderId="13" xfId="0" applyFont="1" applyFill="1" applyBorder="1" applyAlignment="1">
      <alignment horizontal="center" vertical="center" wrapText="1"/>
    </xf>
    <xf numFmtId="0" fontId="130" fillId="26" borderId="0" xfId="0" applyFont="1" applyFill="1" applyAlignment="1">
      <alignment horizontal="center" vertical="center" wrapText="1"/>
    </xf>
    <xf numFmtId="0" fontId="130" fillId="26" borderId="107" xfId="0" applyFont="1" applyFill="1" applyBorder="1" applyAlignment="1">
      <alignment horizontal="center" vertical="center" wrapText="1"/>
    </xf>
    <xf numFmtId="0" fontId="130" fillId="26" borderId="109" xfId="0" applyFont="1" applyFill="1" applyBorder="1" applyAlignment="1">
      <alignment horizontal="center" vertical="center" wrapText="1"/>
    </xf>
    <xf numFmtId="0" fontId="130" fillId="26" borderId="110" xfId="0" applyFont="1" applyFill="1" applyBorder="1" applyAlignment="1">
      <alignment horizontal="center" vertical="center" wrapText="1"/>
    </xf>
    <xf numFmtId="0" fontId="130" fillId="26" borderId="111" xfId="0" applyFont="1" applyFill="1" applyBorder="1" applyAlignment="1">
      <alignment horizontal="center" vertical="center" wrapText="1"/>
    </xf>
    <xf numFmtId="38" fontId="59" fillId="23" borderId="10" xfId="13" applyFont="1" applyFill="1" applyBorder="1" applyAlignment="1" applyProtection="1">
      <alignment vertical="center"/>
    </xf>
    <xf numFmtId="38" fontId="59" fillId="23" borderId="11" xfId="13" applyFont="1" applyFill="1" applyBorder="1" applyAlignment="1" applyProtection="1">
      <alignment vertical="center"/>
    </xf>
    <xf numFmtId="0" fontId="59" fillId="2" borderId="7" xfId="0" applyFont="1" applyFill="1" applyBorder="1" applyAlignment="1">
      <alignment horizontal="center" vertical="center" wrapText="1"/>
    </xf>
    <xf numFmtId="0" fontId="59" fillId="2" borderId="8" xfId="0" applyFont="1" applyFill="1" applyBorder="1" applyAlignment="1">
      <alignment horizontal="center" vertical="center"/>
    </xf>
    <xf numFmtId="0" fontId="59" fillId="2" borderId="9" xfId="0" applyFont="1" applyFill="1" applyBorder="1" applyAlignment="1">
      <alignment horizontal="center" vertical="center"/>
    </xf>
    <xf numFmtId="0" fontId="59" fillId="2" borderId="13" xfId="0" applyFont="1" applyFill="1" applyBorder="1" applyAlignment="1">
      <alignment horizontal="center" vertical="center" wrapText="1"/>
    </xf>
    <xf numFmtId="0" fontId="59" fillId="2" borderId="0" xfId="0" applyFont="1" applyFill="1" applyAlignment="1">
      <alignment horizontal="center" vertical="center"/>
    </xf>
    <xf numFmtId="0" fontId="59" fillId="2" borderId="14" xfId="0" applyFont="1" applyFill="1" applyBorder="1" applyAlignment="1">
      <alignment horizontal="center" vertical="center"/>
    </xf>
    <xf numFmtId="0" fontId="59" fillId="2" borderId="16" xfId="0" applyFont="1" applyFill="1" applyBorder="1" applyAlignment="1">
      <alignment horizontal="center" vertical="center"/>
    </xf>
    <xf numFmtId="0" fontId="59" fillId="2" borderId="17" xfId="0" applyFont="1" applyFill="1" applyBorder="1" applyAlignment="1">
      <alignment horizontal="center" vertical="center"/>
    </xf>
    <xf numFmtId="0" fontId="59" fillId="2" borderId="18" xfId="0" applyFont="1" applyFill="1" applyBorder="1" applyAlignment="1">
      <alignment horizontal="center" vertical="center"/>
    </xf>
    <xf numFmtId="38" fontId="59" fillId="4" borderId="21" xfId="13" applyFont="1" applyFill="1" applyBorder="1" applyAlignment="1" applyProtection="1">
      <alignment horizontal="center" vertical="center"/>
    </xf>
    <xf numFmtId="38" fontId="59" fillId="4" borderId="22" xfId="13" applyFont="1" applyFill="1" applyBorder="1" applyAlignment="1" applyProtection="1">
      <alignment horizontal="center" vertical="center"/>
    </xf>
    <xf numFmtId="38" fontId="59" fillId="23" borderId="35" xfId="13" applyFont="1" applyFill="1" applyBorder="1" applyAlignment="1" applyProtection="1">
      <alignment vertical="center"/>
      <protection hidden="1"/>
    </xf>
    <xf numFmtId="38" fontId="59" fillId="23" borderId="21" xfId="13" applyFont="1" applyFill="1" applyBorder="1" applyAlignment="1" applyProtection="1">
      <alignment vertical="center"/>
      <protection hidden="1"/>
    </xf>
    <xf numFmtId="0" fontId="79" fillId="0" borderId="0" xfId="21" applyFont="1" applyFill="1" applyBorder="1" applyAlignment="1" applyProtection="1">
      <alignment horizontal="left" vertical="center"/>
    </xf>
    <xf numFmtId="14" fontId="59" fillId="3" borderId="7" xfId="2" applyNumberFormat="1" applyFont="1" applyFill="1" applyBorder="1" applyAlignment="1" applyProtection="1">
      <alignment horizontal="center" vertical="center"/>
      <protection locked="0"/>
    </xf>
    <xf numFmtId="14" fontId="59" fillId="3" borderId="8" xfId="2" applyNumberFormat="1" applyFont="1" applyFill="1" applyBorder="1" applyAlignment="1" applyProtection="1">
      <alignment horizontal="center" vertical="center"/>
      <protection locked="0"/>
    </xf>
    <xf numFmtId="14" fontId="59" fillId="3" borderId="9" xfId="2" applyNumberFormat="1" applyFont="1" applyFill="1" applyBorder="1" applyAlignment="1" applyProtection="1">
      <alignment horizontal="center" vertical="center"/>
      <protection locked="0"/>
    </xf>
    <xf numFmtId="0" fontId="118" fillId="4" borderId="0" xfId="2" applyFont="1" applyFill="1" applyAlignment="1">
      <alignment horizontal="center" vertical="center"/>
    </xf>
    <xf numFmtId="0" fontId="56" fillId="0" borderId="0" xfId="2" applyFont="1" applyAlignment="1">
      <alignment horizontal="center" vertical="center"/>
    </xf>
    <xf numFmtId="0" fontId="55" fillId="0" borderId="7" xfId="2" applyFont="1" applyBorder="1" applyAlignment="1">
      <alignment horizontal="center" vertical="center"/>
    </xf>
    <xf numFmtId="0" fontId="55" fillId="0" borderId="8" xfId="2" applyFont="1" applyBorder="1" applyAlignment="1">
      <alignment horizontal="center" vertical="center"/>
    </xf>
    <xf numFmtId="0" fontId="55" fillId="0" borderId="9" xfId="2" applyFont="1" applyBorder="1" applyAlignment="1">
      <alignment horizontal="center" vertical="center"/>
    </xf>
    <xf numFmtId="0" fontId="55" fillId="0" borderId="13" xfId="2" applyFont="1" applyBorder="1" applyAlignment="1">
      <alignment horizontal="center" vertical="center"/>
    </xf>
    <xf numFmtId="0" fontId="55" fillId="0" borderId="0" xfId="2" applyFont="1" applyAlignment="1">
      <alignment horizontal="center" vertical="center"/>
    </xf>
    <xf numFmtId="0" fontId="55" fillId="0" borderId="14" xfId="2" applyFont="1" applyBorder="1" applyAlignment="1">
      <alignment horizontal="center" vertical="center"/>
    </xf>
    <xf numFmtId="0" fontId="55" fillId="0" borderId="10" xfId="2" applyFont="1" applyBorder="1" applyAlignment="1">
      <alignment horizontal="center" vertical="center"/>
    </xf>
    <xf numFmtId="0" fontId="55" fillId="0" borderId="11" xfId="2" applyFont="1" applyBorder="1" applyAlignment="1">
      <alignment horizontal="center" vertical="center"/>
    </xf>
    <xf numFmtId="0" fontId="55" fillId="0" borderId="12" xfId="2" applyFont="1" applyBorder="1" applyAlignment="1">
      <alignment horizontal="center" vertical="center"/>
    </xf>
    <xf numFmtId="0" fontId="55" fillId="3" borderId="7" xfId="2" applyFont="1" applyFill="1" applyBorder="1" applyAlignment="1">
      <alignment horizontal="center" vertical="center"/>
    </xf>
    <xf numFmtId="0" fontId="55" fillId="3" borderId="8" xfId="2" applyFont="1" applyFill="1" applyBorder="1" applyAlignment="1">
      <alignment horizontal="center" vertical="center"/>
    </xf>
    <xf numFmtId="0" fontId="55" fillId="3" borderId="9" xfId="2" applyFont="1" applyFill="1" applyBorder="1" applyAlignment="1">
      <alignment horizontal="center" vertical="center"/>
    </xf>
    <xf numFmtId="0" fontId="55" fillId="3" borderId="13" xfId="2" applyFont="1" applyFill="1" applyBorder="1" applyAlignment="1">
      <alignment horizontal="center" vertical="center"/>
    </xf>
    <xf numFmtId="0" fontId="55" fillId="3" borderId="0" xfId="2" applyFont="1" applyFill="1" applyAlignment="1">
      <alignment horizontal="center" vertical="center"/>
    </xf>
    <xf numFmtId="0" fontId="55" fillId="3" borderId="14" xfId="2" applyFont="1" applyFill="1" applyBorder="1" applyAlignment="1">
      <alignment horizontal="center" vertical="center"/>
    </xf>
    <xf numFmtId="0" fontId="55" fillId="3" borderId="10" xfId="2" applyFont="1" applyFill="1" applyBorder="1" applyAlignment="1">
      <alignment horizontal="center" vertical="center"/>
    </xf>
    <xf numFmtId="0" fontId="55" fillId="3" borderId="11" xfId="2" applyFont="1" applyFill="1" applyBorder="1" applyAlignment="1">
      <alignment horizontal="center" vertical="center"/>
    </xf>
    <xf numFmtId="0" fontId="55" fillId="3" borderId="12" xfId="2" applyFont="1" applyFill="1" applyBorder="1" applyAlignment="1">
      <alignment horizontal="center" vertical="center"/>
    </xf>
    <xf numFmtId="0" fontId="55" fillId="23" borderId="7" xfId="2" applyFont="1" applyFill="1" applyBorder="1" applyAlignment="1">
      <alignment horizontal="center" vertical="center" wrapText="1"/>
    </xf>
    <xf numFmtId="0" fontId="55" fillId="23" borderId="8" xfId="2" applyFont="1" applyFill="1" applyBorder="1" applyAlignment="1">
      <alignment horizontal="center" vertical="center" wrapText="1"/>
    </xf>
    <xf numFmtId="0" fontId="55" fillId="23" borderId="9" xfId="2" applyFont="1" applyFill="1" applyBorder="1" applyAlignment="1">
      <alignment horizontal="center" vertical="center" wrapText="1"/>
    </xf>
    <xf numFmtId="0" fontId="55" fillId="23" borderId="13" xfId="2" applyFont="1" applyFill="1" applyBorder="1" applyAlignment="1">
      <alignment horizontal="center" vertical="center" wrapText="1"/>
    </xf>
    <xf numFmtId="0" fontId="55" fillId="23" borderId="0" xfId="2" applyFont="1" applyFill="1" applyAlignment="1">
      <alignment horizontal="center" vertical="center" wrapText="1"/>
    </xf>
    <xf numFmtId="0" fontId="55" fillId="23" borderId="14" xfId="2" applyFont="1" applyFill="1" applyBorder="1" applyAlignment="1">
      <alignment horizontal="center" vertical="center" wrapText="1"/>
    </xf>
    <xf numFmtId="0" fontId="55" fillId="23" borderId="10" xfId="2" applyFont="1" applyFill="1" applyBorder="1" applyAlignment="1">
      <alignment horizontal="center" vertical="center" wrapText="1"/>
    </xf>
    <xf numFmtId="0" fontId="55" fillId="23" borderId="11" xfId="2" applyFont="1" applyFill="1" applyBorder="1" applyAlignment="1">
      <alignment horizontal="center" vertical="center" wrapText="1"/>
    </xf>
    <xf numFmtId="0" fontId="55" fillId="23" borderId="12" xfId="2" applyFont="1" applyFill="1" applyBorder="1" applyAlignment="1">
      <alignment horizontal="center" vertical="center" wrapText="1"/>
    </xf>
    <xf numFmtId="0" fontId="58" fillId="25" borderId="7" xfId="2" applyFont="1" applyFill="1" applyBorder="1" applyAlignment="1">
      <alignment horizontal="center" vertical="center" wrapText="1"/>
    </xf>
    <xf numFmtId="0" fontId="58" fillId="25" borderId="8" xfId="2" applyFont="1" applyFill="1" applyBorder="1" applyAlignment="1">
      <alignment horizontal="center" vertical="center" wrapText="1"/>
    </xf>
    <xf numFmtId="0" fontId="58" fillId="25" borderId="9" xfId="2" applyFont="1" applyFill="1" applyBorder="1" applyAlignment="1">
      <alignment horizontal="center" vertical="center" wrapText="1"/>
    </xf>
    <xf numFmtId="0" fontId="58" fillId="25" borderId="13" xfId="2" applyFont="1" applyFill="1" applyBorder="1" applyAlignment="1">
      <alignment horizontal="center" vertical="center" wrapText="1"/>
    </xf>
    <xf numFmtId="0" fontId="58" fillId="25" borderId="0" xfId="2" applyFont="1" applyFill="1" applyAlignment="1">
      <alignment horizontal="center" vertical="center" wrapText="1"/>
    </xf>
    <xf numFmtId="0" fontId="58" fillId="25" borderId="14" xfId="2" applyFont="1" applyFill="1" applyBorder="1" applyAlignment="1">
      <alignment horizontal="center" vertical="center" wrapText="1"/>
    </xf>
    <xf numFmtId="0" fontId="58" fillId="25" borderId="10" xfId="2" applyFont="1" applyFill="1" applyBorder="1" applyAlignment="1">
      <alignment horizontal="center" vertical="center" wrapText="1"/>
    </xf>
    <xf numFmtId="0" fontId="58" fillId="25" borderId="11" xfId="2" applyFont="1" applyFill="1" applyBorder="1" applyAlignment="1">
      <alignment horizontal="center" vertical="center" wrapText="1"/>
    </xf>
    <xf numFmtId="0" fontId="58" fillId="25" borderId="12" xfId="2" applyFont="1" applyFill="1" applyBorder="1" applyAlignment="1">
      <alignment horizontal="center" vertical="center" wrapText="1"/>
    </xf>
    <xf numFmtId="0" fontId="55" fillId="2" borderId="4" xfId="2" applyFont="1" applyFill="1" applyBorder="1" applyAlignment="1">
      <alignment horizontal="center" vertical="center"/>
    </xf>
    <xf numFmtId="0" fontId="55" fillId="23" borderId="7" xfId="2" applyFont="1" applyFill="1" applyBorder="1" applyAlignment="1" applyProtection="1">
      <alignment horizontal="center" vertical="center"/>
      <protection hidden="1"/>
    </xf>
    <xf numFmtId="0" fontId="55" fillId="23" borderId="8" xfId="2" applyFont="1" applyFill="1" applyBorder="1" applyAlignment="1" applyProtection="1">
      <alignment horizontal="center" vertical="center"/>
      <protection hidden="1"/>
    </xf>
    <xf numFmtId="0" fontId="55" fillId="23" borderId="9" xfId="2" applyFont="1" applyFill="1" applyBorder="1" applyAlignment="1" applyProtection="1">
      <alignment horizontal="center" vertical="center"/>
      <protection hidden="1"/>
    </xf>
    <xf numFmtId="0" fontId="55" fillId="23" borderId="10" xfId="2" applyFont="1" applyFill="1" applyBorder="1" applyAlignment="1" applyProtection="1">
      <alignment horizontal="center" vertical="center"/>
      <protection hidden="1"/>
    </xf>
    <xf numFmtId="0" fontId="55" fillId="23" borderId="11" xfId="2" applyFont="1" applyFill="1" applyBorder="1" applyAlignment="1" applyProtection="1">
      <alignment horizontal="center" vertical="center"/>
      <protection hidden="1"/>
    </xf>
    <xf numFmtId="0" fontId="55" fillId="23" borderId="12" xfId="2" applyFont="1" applyFill="1" applyBorder="1" applyAlignment="1" applyProtection="1">
      <alignment horizontal="center" vertical="center"/>
      <protection hidden="1"/>
    </xf>
    <xf numFmtId="0" fontId="59" fillId="2" borderId="0" xfId="0" applyFont="1" applyFill="1" applyAlignment="1">
      <alignment horizontal="center" vertical="center" wrapText="1"/>
    </xf>
    <xf numFmtId="0" fontId="59" fillId="2" borderId="14" xfId="0" applyFont="1" applyFill="1" applyBorder="1" applyAlignment="1">
      <alignment horizontal="center" vertical="center" wrapText="1"/>
    </xf>
    <xf numFmtId="0" fontId="59" fillId="2" borderId="16" xfId="0" applyFont="1" applyFill="1" applyBorder="1" applyAlignment="1">
      <alignment horizontal="center" vertical="center" wrapText="1"/>
    </xf>
    <xf numFmtId="0" fontId="59" fillId="2" borderId="17" xfId="0" applyFont="1" applyFill="1" applyBorder="1" applyAlignment="1">
      <alignment horizontal="center" vertical="center" wrapText="1"/>
    </xf>
    <xf numFmtId="0" fontId="59" fillId="2" borderId="18" xfId="0" applyFont="1" applyFill="1" applyBorder="1" applyAlignment="1">
      <alignment horizontal="center" vertical="center" wrapText="1"/>
    </xf>
    <xf numFmtId="0" fontId="59" fillId="23" borderId="16" xfId="0" applyFont="1" applyFill="1" applyBorder="1" applyAlignment="1">
      <alignment horizontal="center" vertical="center" shrinkToFit="1"/>
    </xf>
    <xf numFmtId="0" fontId="59" fillId="23" borderId="17" xfId="0" applyFont="1" applyFill="1" applyBorder="1" applyAlignment="1">
      <alignment horizontal="center" vertical="center" shrinkToFit="1"/>
    </xf>
    <xf numFmtId="0" fontId="59" fillId="23" borderId="18" xfId="0" applyFont="1" applyFill="1" applyBorder="1" applyAlignment="1">
      <alignment horizontal="center" vertical="center" shrinkToFit="1"/>
    </xf>
    <xf numFmtId="0" fontId="54" fillId="23" borderId="16" xfId="0" applyFont="1" applyFill="1" applyBorder="1" applyAlignment="1">
      <alignment horizontal="center" vertical="center" shrinkToFit="1"/>
    </xf>
    <xf numFmtId="0" fontId="54" fillId="23" borderId="17" xfId="0" applyFont="1" applyFill="1" applyBorder="1" applyAlignment="1">
      <alignment horizontal="center" vertical="center" shrinkToFit="1"/>
    </xf>
    <xf numFmtId="0" fontId="54" fillId="23" borderId="18" xfId="0" applyFont="1" applyFill="1" applyBorder="1" applyAlignment="1">
      <alignment horizontal="center" vertical="center" shrinkToFit="1"/>
    </xf>
    <xf numFmtId="0" fontId="59" fillId="23" borderId="16" xfId="0" applyFont="1" applyFill="1" applyBorder="1" applyAlignment="1" applyProtection="1">
      <alignment horizontal="center" vertical="center" shrinkToFit="1"/>
      <protection hidden="1"/>
    </xf>
    <xf numFmtId="0" fontId="59" fillId="23" borderId="17" xfId="0" applyFont="1" applyFill="1" applyBorder="1" applyAlignment="1" applyProtection="1">
      <alignment horizontal="center" vertical="center" shrinkToFit="1"/>
      <protection hidden="1"/>
    </xf>
    <xf numFmtId="0" fontId="59" fillId="23" borderId="18" xfId="0" applyFont="1" applyFill="1" applyBorder="1" applyAlignment="1" applyProtection="1">
      <alignment horizontal="center" vertical="center" shrinkToFit="1"/>
      <protection hidden="1"/>
    </xf>
    <xf numFmtId="0" fontId="54" fillId="23" borderId="16" xfId="0" applyFont="1" applyFill="1" applyBorder="1" applyAlignment="1" applyProtection="1">
      <alignment horizontal="center" vertical="center" shrinkToFit="1"/>
      <protection hidden="1"/>
    </xf>
    <xf numFmtId="0" fontId="54" fillId="23" borderId="17" xfId="0" applyFont="1" applyFill="1" applyBorder="1" applyAlignment="1" applyProtection="1">
      <alignment horizontal="center" vertical="center" shrinkToFit="1"/>
      <protection hidden="1"/>
    </xf>
    <xf numFmtId="0" fontId="54" fillId="23" borderId="18" xfId="0" applyFont="1" applyFill="1" applyBorder="1" applyAlignment="1" applyProtection="1">
      <alignment horizontal="center" vertical="center" shrinkToFit="1"/>
      <protection hidden="1"/>
    </xf>
    <xf numFmtId="14" fontId="59" fillId="3" borderId="35" xfId="2" applyNumberFormat="1" applyFont="1" applyFill="1" applyBorder="1" applyAlignment="1" applyProtection="1">
      <alignment horizontal="center" vertical="center"/>
      <protection locked="0"/>
    </xf>
    <xf numFmtId="14" fontId="59" fillId="3" borderId="21" xfId="2" applyNumberFormat="1" applyFont="1" applyFill="1" applyBorder="1" applyAlignment="1" applyProtection="1">
      <alignment horizontal="center" vertical="center"/>
      <protection locked="0"/>
    </xf>
    <xf numFmtId="14" fontId="59" fillId="3" borderId="22" xfId="2" applyNumberFormat="1" applyFont="1" applyFill="1" applyBorder="1" applyAlignment="1" applyProtection="1">
      <alignment horizontal="center" vertical="center"/>
      <protection locked="0"/>
    </xf>
    <xf numFmtId="0" fontId="59" fillId="2" borderId="1" xfId="0" applyFont="1" applyFill="1" applyBorder="1" applyAlignment="1">
      <alignment horizontal="center" vertical="center" wrapText="1"/>
    </xf>
    <xf numFmtId="0" fontId="59" fillId="2" borderId="13" xfId="0" applyFont="1" applyFill="1" applyBorder="1" applyAlignment="1">
      <alignment horizontal="center" vertical="center"/>
    </xf>
    <xf numFmtId="0" fontId="59" fillId="2" borderId="8" xfId="0" applyFont="1" applyFill="1" applyBorder="1" applyAlignment="1">
      <alignment horizontal="center" vertical="center" wrapText="1"/>
    </xf>
    <xf numFmtId="0" fontId="59" fillId="2" borderId="9" xfId="0" applyFont="1" applyFill="1" applyBorder="1" applyAlignment="1">
      <alignment horizontal="center" vertical="center" wrapText="1"/>
    </xf>
    <xf numFmtId="38" fontId="59" fillId="3" borderId="35" xfId="13" applyFont="1" applyFill="1" applyBorder="1" applyAlignment="1" applyProtection="1">
      <alignment vertical="center"/>
      <protection locked="0" hidden="1"/>
    </xf>
    <xf numFmtId="38" fontId="59" fillId="3" borderId="21" xfId="13" applyFont="1" applyFill="1" applyBorder="1" applyAlignment="1" applyProtection="1">
      <alignment vertical="center"/>
      <protection locked="0" hidden="1"/>
    </xf>
    <xf numFmtId="38" fontId="66" fillId="3" borderId="35" xfId="13" applyFont="1" applyFill="1" applyBorder="1" applyAlignment="1" applyProtection="1">
      <alignment vertical="center"/>
      <protection locked="0" hidden="1"/>
    </xf>
    <xf numFmtId="38" fontId="66" fillId="3" borderId="21" xfId="13" applyFont="1" applyFill="1" applyBorder="1" applyAlignment="1" applyProtection="1">
      <alignment vertical="center"/>
      <protection locked="0" hidden="1"/>
    </xf>
    <xf numFmtId="0" fontId="59" fillId="2" borderId="7" xfId="0" applyFont="1" applyFill="1" applyBorder="1" applyAlignment="1">
      <alignment horizontal="center" vertical="center"/>
    </xf>
    <xf numFmtId="14" fontId="59" fillId="3" borderId="112" xfId="2" applyNumberFormat="1" applyFont="1" applyFill="1" applyBorder="1" applyAlignment="1" applyProtection="1">
      <alignment horizontal="center" vertical="center"/>
      <protection locked="0"/>
    </xf>
    <xf numFmtId="14" fontId="59" fillId="3" borderId="113" xfId="2" applyNumberFormat="1" applyFont="1" applyFill="1" applyBorder="1" applyAlignment="1" applyProtection="1">
      <alignment horizontal="center" vertical="center"/>
      <protection locked="0"/>
    </xf>
    <xf numFmtId="14" fontId="59" fillId="3" borderId="114" xfId="2" applyNumberFormat="1" applyFont="1" applyFill="1" applyBorder="1" applyAlignment="1" applyProtection="1">
      <alignment horizontal="center" vertical="center"/>
      <protection locked="0"/>
    </xf>
    <xf numFmtId="0" fontId="54" fillId="3" borderId="4" xfId="2" applyFont="1" applyFill="1" applyBorder="1" applyAlignment="1" applyProtection="1">
      <alignment horizontal="left" vertical="center" wrapText="1" shrinkToFit="1"/>
      <protection locked="0"/>
    </xf>
    <xf numFmtId="38" fontId="66" fillId="3" borderId="10" xfId="13" applyFont="1" applyFill="1" applyBorder="1" applyAlignment="1" applyProtection="1">
      <alignment vertical="center"/>
      <protection locked="0" hidden="1"/>
    </xf>
    <xf numFmtId="38" fontId="66" fillId="3" borderId="11" xfId="13" applyFont="1" applyFill="1" applyBorder="1" applyAlignment="1" applyProtection="1">
      <alignment vertical="center"/>
      <protection locked="0" hidden="1"/>
    </xf>
    <xf numFmtId="0" fontId="33" fillId="3" borderId="4" xfId="0" applyFont="1" applyFill="1" applyBorder="1" applyAlignment="1">
      <alignment horizontal="center" vertical="center"/>
    </xf>
    <xf numFmtId="0" fontId="55" fillId="3" borderId="4" xfId="2" applyFont="1" applyFill="1" applyBorder="1" applyAlignment="1">
      <alignment horizontal="center" vertical="center"/>
    </xf>
    <xf numFmtId="177" fontId="59" fillId="3" borderId="19" xfId="2" applyNumberFormat="1" applyFont="1" applyFill="1" applyBorder="1" applyAlignment="1" applyProtection="1">
      <alignment horizontal="center" vertical="center"/>
      <protection locked="0"/>
    </xf>
    <xf numFmtId="177" fontId="59" fillId="3" borderId="20" xfId="2" applyNumberFormat="1" applyFont="1" applyFill="1" applyBorder="1" applyAlignment="1" applyProtection="1">
      <alignment horizontal="center" vertical="center"/>
      <protection locked="0"/>
    </xf>
    <xf numFmtId="177" fontId="59" fillId="3" borderId="136" xfId="2" applyNumberFormat="1" applyFont="1" applyFill="1" applyBorder="1" applyAlignment="1" applyProtection="1">
      <alignment horizontal="center" vertical="center"/>
      <protection locked="0"/>
    </xf>
    <xf numFmtId="0" fontId="59" fillId="3" borderId="6" xfId="2" applyFont="1" applyFill="1" applyBorder="1" applyAlignment="1" applyProtection="1">
      <alignment vertical="center" shrinkToFit="1"/>
      <protection locked="0"/>
    </xf>
    <xf numFmtId="56" fontId="88" fillId="0" borderId="4" xfId="11" quotePrefix="1" applyNumberFormat="1" applyFont="1" applyBorder="1" applyAlignment="1">
      <alignment horizontal="right" vertical="center"/>
    </xf>
    <xf numFmtId="0" fontId="88" fillId="11" borderId="1" xfId="11" applyFont="1" applyFill="1" applyBorder="1" applyAlignment="1">
      <alignment vertical="center"/>
    </xf>
    <xf numFmtId="0" fontId="88" fillId="11" borderId="2" xfId="11" applyFont="1" applyFill="1" applyBorder="1" applyAlignment="1">
      <alignment vertical="center"/>
    </xf>
    <xf numFmtId="0" fontId="88" fillId="11" borderId="3" xfId="11" applyFont="1" applyFill="1" applyBorder="1" applyAlignment="1">
      <alignment vertical="center"/>
    </xf>
    <xf numFmtId="0" fontId="88" fillId="7" borderId="4" xfId="11" applyFont="1" applyFill="1" applyBorder="1" applyAlignment="1" applyProtection="1">
      <alignment horizontal="center" vertical="center" wrapText="1"/>
      <protection locked="0"/>
    </xf>
    <xf numFmtId="0" fontId="32" fillId="11" borderId="1" xfId="11" applyFont="1" applyFill="1" applyBorder="1" applyAlignment="1">
      <alignment vertical="center" wrapText="1"/>
    </xf>
    <xf numFmtId="0" fontId="32" fillId="11" borderId="2" xfId="11" applyFont="1" applyFill="1" applyBorder="1" applyAlignment="1">
      <alignment vertical="center" wrapText="1"/>
    </xf>
    <xf numFmtId="0" fontId="32" fillId="11" borderId="3" xfId="11" applyFont="1" applyFill="1" applyBorder="1" applyAlignment="1">
      <alignment vertical="center" wrapText="1"/>
    </xf>
    <xf numFmtId="0" fontId="31" fillId="0" borderId="1" xfId="11" applyFont="1" applyBorder="1" applyAlignment="1">
      <alignment vertical="center" wrapText="1"/>
    </xf>
    <xf numFmtId="0" fontId="31" fillId="0" borderId="2" xfId="11" applyFont="1" applyBorder="1" applyAlignment="1">
      <alignment vertical="center" wrapText="1"/>
    </xf>
    <xf numFmtId="0" fontId="31" fillId="0" borderId="3" xfId="11" applyFont="1" applyBorder="1" applyAlignment="1">
      <alignment vertical="center" wrapText="1"/>
    </xf>
    <xf numFmtId="56" fontId="88" fillId="11" borderId="4" xfId="11" quotePrefix="1" applyNumberFormat="1" applyFont="1" applyFill="1" applyBorder="1" applyAlignment="1">
      <alignment horizontal="right" vertical="center"/>
    </xf>
    <xf numFmtId="0" fontId="88" fillId="0" borderId="4" xfId="11" applyFont="1" applyBorder="1" applyAlignment="1">
      <alignment vertical="center"/>
    </xf>
    <xf numFmtId="0" fontId="31" fillId="0" borderId="4" xfId="11" applyFont="1" applyBorder="1" applyAlignment="1">
      <alignment vertical="center"/>
    </xf>
    <xf numFmtId="0" fontId="88" fillId="11" borderId="4" xfId="11" applyFont="1" applyFill="1" applyBorder="1" applyAlignment="1">
      <alignment vertical="center"/>
    </xf>
    <xf numFmtId="0" fontId="88" fillId="11" borderId="1" xfId="11" applyFont="1" applyFill="1" applyBorder="1" applyAlignment="1">
      <alignment vertical="center" wrapText="1"/>
    </xf>
    <xf numFmtId="0" fontId="88" fillId="11" borderId="2" xfId="11" applyFont="1" applyFill="1" applyBorder="1" applyAlignment="1">
      <alignment vertical="center" wrapText="1"/>
    </xf>
    <xf numFmtId="0" fontId="88" fillId="11" borderId="3" xfId="11" applyFont="1" applyFill="1" applyBorder="1" applyAlignment="1">
      <alignment vertical="center" wrapText="1"/>
    </xf>
    <xf numFmtId="0" fontId="31" fillId="0" borderId="4" xfId="11" applyFont="1" applyBorder="1" applyAlignment="1">
      <alignment vertical="center" wrapText="1"/>
    </xf>
    <xf numFmtId="56" fontId="88" fillId="11" borderId="1" xfId="11" quotePrefix="1" applyNumberFormat="1" applyFont="1" applyFill="1" applyBorder="1" applyAlignment="1">
      <alignment horizontal="right" vertical="center"/>
    </xf>
    <xf numFmtId="56" fontId="88" fillId="11" borderId="2" xfId="11" quotePrefix="1" applyNumberFormat="1" applyFont="1" applyFill="1" applyBorder="1" applyAlignment="1">
      <alignment horizontal="right" vertical="center"/>
    </xf>
    <xf numFmtId="56" fontId="88" fillId="11" borderId="3" xfId="11" quotePrefix="1" applyNumberFormat="1" applyFont="1" applyFill="1" applyBorder="1" applyAlignment="1">
      <alignment horizontal="right" vertical="center"/>
    </xf>
    <xf numFmtId="0" fontId="88" fillId="11" borderId="4" xfId="11" applyFont="1" applyFill="1" applyBorder="1" applyAlignment="1">
      <alignment vertical="center" wrapText="1"/>
    </xf>
    <xf numFmtId="0" fontId="88" fillId="7" borderId="1" xfId="11" applyFont="1" applyFill="1" applyBorder="1" applyAlignment="1" applyProtection="1">
      <alignment horizontal="center" vertical="center" wrapText="1"/>
      <protection locked="0"/>
    </xf>
    <xf numFmtId="0" fontId="88" fillId="7" borderId="2" xfId="11" applyFont="1" applyFill="1" applyBorder="1" applyAlignment="1" applyProtection="1">
      <alignment horizontal="center" vertical="center" wrapText="1"/>
      <protection locked="0"/>
    </xf>
    <xf numFmtId="0" fontId="88" fillId="7" borderId="3" xfId="11" applyFont="1" applyFill="1" applyBorder="1" applyAlignment="1" applyProtection="1">
      <alignment horizontal="center" vertical="center" wrapText="1"/>
      <protection locked="0"/>
    </xf>
    <xf numFmtId="0" fontId="31" fillId="11" borderId="4" xfId="11" applyFont="1" applyFill="1" applyBorder="1" applyAlignment="1">
      <alignment vertical="center" wrapText="1"/>
    </xf>
    <xf numFmtId="0" fontId="86" fillId="10" borderId="1" xfId="11" applyFont="1" applyFill="1" applyBorder="1" applyAlignment="1">
      <alignment horizontal="left" vertical="center"/>
    </xf>
    <xf numFmtId="0" fontId="86" fillId="10" borderId="2" xfId="11" applyFont="1" applyFill="1" applyBorder="1" applyAlignment="1">
      <alignment horizontal="left" vertical="center"/>
    </xf>
    <xf numFmtId="0" fontId="86" fillId="10" borderId="3" xfId="11" applyFont="1" applyFill="1" applyBorder="1" applyAlignment="1">
      <alignment horizontal="left" vertical="center"/>
    </xf>
    <xf numFmtId="0" fontId="88" fillId="7" borderId="4" xfId="11" applyFont="1" applyFill="1" applyBorder="1" applyAlignment="1" applyProtection="1">
      <alignment horizontal="center" vertical="center"/>
      <protection locked="0"/>
    </xf>
    <xf numFmtId="0" fontId="88" fillId="0" borderId="4" xfId="11" applyFont="1" applyBorder="1" applyAlignment="1">
      <alignment vertical="center" wrapText="1"/>
    </xf>
    <xf numFmtId="0" fontId="76" fillId="24" borderId="101" xfId="2" applyFont="1" applyFill="1" applyBorder="1" applyAlignment="1">
      <alignment horizontal="center" vertical="center" wrapText="1"/>
    </xf>
    <xf numFmtId="0" fontId="76" fillId="24" borderId="102" xfId="2" applyFont="1" applyFill="1" applyBorder="1" applyAlignment="1">
      <alignment horizontal="center" vertical="center" wrapText="1"/>
    </xf>
    <xf numFmtId="0" fontId="76" fillId="24" borderId="103" xfId="2" applyFont="1" applyFill="1" applyBorder="1" applyAlignment="1">
      <alignment horizontal="center" vertical="center" wrapText="1"/>
    </xf>
    <xf numFmtId="0" fontId="76" fillId="24" borderId="106" xfId="2" applyFont="1" applyFill="1" applyBorder="1" applyAlignment="1">
      <alignment horizontal="center" vertical="center" wrapText="1"/>
    </xf>
    <xf numFmtId="0" fontId="76" fillId="24" borderId="104" xfId="2" applyFont="1" applyFill="1" applyBorder="1" applyAlignment="1">
      <alignment horizontal="center" vertical="center" wrapText="1"/>
    </xf>
    <xf numFmtId="0" fontId="76" fillId="24" borderId="105" xfId="2" applyFont="1" applyFill="1" applyBorder="1" applyAlignment="1">
      <alignment horizontal="center" vertical="center" wrapText="1"/>
    </xf>
    <xf numFmtId="0" fontId="76" fillId="9" borderId="4" xfId="11" applyFont="1" applyFill="1" applyBorder="1" applyAlignment="1">
      <alignment horizontal="center" vertical="center"/>
    </xf>
    <xf numFmtId="0" fontId="87" fillId="0" borderId="0" xfId="11" applyFont="1" applyAlignment="1">
      <alignment horizontal="center" vertical="center" wrapText="1"/>
    </xf>
    <xf numFmtId="0" fontId="21" fillId="0" borderId="4" xfId="24" applyFont="1" applyBorder="1" applyAlignment="1">
      <alignment horizontal="center" vertical="center"/>
    </xf>
    <xf numFmtId="0" fontId="76" fillId="24" borderId="4" xfId="11" applyFont="1" applyFill="1" applyBorder="1" applyAlignment="1">
      <alignment vertical="center" shrinkToFit="1"/>
    </xf>
    <xf numFmtId="0" fontId="21" fillId="23" borderId="4" xfId="24" applyFont="1" applyFill="1" applyBorder="1" applyAlignment="1">
      <alignment vertical="center"/>
    </xf>
    <xf numFmtId="0" fontId="76" fillId="9" borderId="1" xfId="11" applyFont="1" applyFill="1" applyBorder="1" applyAlignment="1">
      <alignment horizontal="center" vertical="center"/>
    </xf>
    <xf numFmtId="0" fontId="76" fillId="9" borderId="2" xfId="11" applyFont="1" applyFill="1" applyBorder="1" applyAlignment="1">
      <alignment horizontal="center" vertical="center"/>
    </xf>
    <xf numFmtId="0" fontId="76" fillId="9" borderId="3" xfId="11" applyFont="1" applyFill="1" applyBorder="1" applyAlignment="1">
      <alignment horizontal="center" vertical="center"/>
    </xf>
    <xf numFmtId="0" fontId="21" fillId="23" borderId="7" xfId="2" applyFont="1" applyFill="1" applyBorder="1" applyAlignment="1">
      <alignment vertical="center"/>
    </xf>
    <xf numFmtId="0" fontId="21" fillId="23" borderId="8" xfId="2" applyFont="1" applyFill="1" applyBorder="1" applyAlignment="1">
      <alignment vertical="center"/>
    </xf>
    <xf numFmtId="0" fontId="21" fillId="23" borderId="9" xfId="2" applyFont="1" applyFill="1" applyBorder="1" applyAlignment="1">
      <alignment vertical="center"/>
    </xf>
    <xf numFmtId="0" fontId="76" fillId="0" borderId="0" xfId="11" applyFont="1" applyAlignment="1">
      <alignment horizontal="center" vertical="center"/>
    </xf>
    <xf numFmtId="0" fontId="76" fillId="0" borderId="4" xfId="2" applyFont="1" applyBorder="1" applyAlignment="1">
      <alignment horizontal="center" vertical="center"/>
    </xf>
    <xf numFmtId="0" fontId="21" fillId="23" borderId="4" xfId="2" applyFont="1" applyFill="1" applyBorder="1" applyAlignment="1">
      <alignment horizontal="center" vertical="center"/>
    </xf>
    <xf numFmtId="0" fontId="76" fillId="7" borderId="4" xfId="2" applyFont="1" applyFill="1" applyBorder="1" applyAlignment="1">
      <alignment horizontal="center" vertical="center" wrapText="1"/>
    </xf>
    <xf numFmtId="0" fontId="84" fillId="4" borderId="0" xfId="11" applyFont="1" applyFill="1" applyAlignment="1">
      <alignment horizontal="center" vertical="center" wrapText="1"/>
    </xf>
    <xf numFmtId="0" fontId="86" fillId="0" borderId="11" xfId="11" applyFont="1" applyBorder="1" applyAlignment="1">
      <alignment horizontal="left" vertical="center" wrapText="1"/>
    </xf>
    <xf numFmtId="0" fontId="86" fillId="0" borderId="0" xfId="11" applyFont="1" applyAlignment="1">
      <alignment vertical="center" wrapText="1"/>
    </xf>
    <xf numFmtId="0" fontId="76" fillId="9" borderId="10" xfId="11" applyFont="1" applyFill="1" applyBorder="1" applyAlignment="1">
      <alignment horizontal="center" vertical="center"/>
    </xf>
    <xf numFmtId="0" fontId="76" fillId="9" borderId="11" xfId="11" applyFont="1" applyFill="1" applyBorder="1" applyAlignment="1">
      <alignment horizontal="center" vertical="center"/>
    </xf>
    <xf numFmtId="0" fontId="76" fillId="9" borderId="12" xfId="11" applyFont="1" applyFill="1" applyBorder="1" applyAlignment="1">
      <alignment horizontal="center" vertical="center"/>
    </xf>
    <xf numFmtId="0" fontId="76" fillId="7" borderId="10" xfId="11" applyFont="1" applyFill="1" applyBorder="1" applyAlignment="1" applyProtection="1">
      <alignment vertical="center" shrinkToFit="1"/>
      <protection locked="0"/>
    </xf>
    <xf numFmtId="0" fontId="76" fillId="7" borderId="11" xfId="11" applyFont="1" applyFill="1" applyBorder="1" applyAlignment="1" applyProtection="1">
      <alignment vertical="center" shrinkToFit="1"/>
      <protection locked="0"/>
    </xf>
    <xf numFmtId="0" fontId="21" fillId="7" borderId="12" xfId="24" applyFont="1" applyFill="1" applyBorder="1" applyAlignment="1" applyProtection="1">
      <alignment vertical="center"/>
      <protection locked="0"/>
    </xf>
    <xf numFmtId="0" fontId="76" fillId="9" borderId="4" xfId="11" applyFont="1" applyFill="1" applyBorder="1" applyAlignment="1">
      <alignment horizontal="center" vertical="center" wrapText="1"/>
    </xf>
    <xf numFmtId="0" fontId="32" fillId="0" borderId="4" xfId="11" applyFont="1" applyBorder="1" applyAlignment="1">
      <alignment vertical="center" wrapText="1"/>
    </xf>
  </cellXfs>
  <cellStyles count="100">
    <cellStyle name="Hyperlink" xfId="62" xr:uid="{00000000-000B-0000-0000-000008000000}"/>
    <cellStyle name="パーセント 2" xfId="17" xr:uid="{FEB008F7-9846-49F8-AEB0-8125897237D1}"/>
    <cellStyle name="パーセント 3" xfId="34" xr:uid="{E58A71C8-D727-455D-A542-01F508399035}"/>
    <cellStyle name="パーセント 3 2" xfId="55" xr:uid="{38CDE1BE-B732-44AA-BE9B-974F188B7E5E}"/>
    <cellStyle name="パーセント 3 2 2" xfId="95" xr:uid="{7C6D152E-76E3-4492-B859-47EA2180B485}"/>
    <cellStyle name="パーセント 3 3" xfId="78" xr:uid="{F3F3EC0D-535E-43D8-B965-F12F936F0459}"/>
    <cellStyle name="パーセント 4" xfId="39" xr:uid="{8E2B2FDB-FFAF-46D5-8F54-2FEB88758483}"/>
    <cellStyle name="ハイパーリンク" xfId="21" builtinId="8"/>
    <cellStyle name="ハイパーリンク 2" xfId="37" xr:uid="{5BEDD929-BB3A-4AD8-97E6-B710F5F097B6}"/>
    <cellStyle name="ハイパーリンク 3" xfId="36" xr:uid="{6C257A8B-550C-4CFE-8D7F-F7C28BE71736}"/>
    <cellStyle name="ハイパーリンク 4" xfId="59" xr:uid="{3FF56389-D4D0-483B-BDBD-577DBE241F9D}"/>
    <cellStyle name="桁区切り" xfId="13" builtinId="6"/>
    <cellStyle name="桁区切り 2" xfId="9" xr:uid="{00000000-0005-0000-0000-000002000000}"/>
    <cellStyle name="桁区切り 2 2" xfId="18" xr:uid="{D8FF76B4-F55D-40F3-9E7A-1ADADD5979F7}"/>
    <cellStyle name="桁区切り 2 2 2" xfId="26" xr:uid="{9AAE5908-8574-47D2-A902-F405143ADA11}"/>
    <cellStyle name="桁区切り 2 3" xfId="23" xr:uid="{9851245C-A853-4E9B-BB82-8A1455E04395}"/>
    <cellStyle name="桁区切り 2 3 2" xfId="32" xr:uid="{172D721D-44B6-461A-88AF-C6900CB85F89}"/>
    <cellStyle name="桁区切り 3" xfId="16" xr:uid="{0F819FC3-9CE9-4834-9985-CF99116962BD}"/>
    <cellStyle name="桁区切り 4" xfId="20" xr:uid="{4BCCC293-4B56-45A0-8CA1-D28D3CC8D219}"/>
    <cellStyle name="桁区切り 4 2" xfId="46" xr:uid="{6A61E878-2213-46E0-98E7-0F7D8B8E348F}"/>
    <cellStyle name="桁区切り 4 2 2" xfId="86" xr:uid="{C7094506-D0AE-4EA4-8E99-92231542CFC4}"/>
    <cellStyle name="桁区切り 4 3" xfId="69" xr:uid="{0ED22137-65DA-4DD9-AAFE-B7E85C25DBBC}"/>
    <cellStyle name="標準" xfId="0" builtinId="0"/>
    <cellStyle name="標準 2" xfId="12" xr:uid="{00000000-0005-0000-0000-000004000000}"/>
    <cellStyle name="標準 2 2" xfId="5" xr:uid="{00000000-0005-0000-0000-000005000000}"/>
    <cellStyle name="標準 2 3" xfId="3" xr:uid="{00000000-0005-0000-0000-000006000000}"/>
    <cellStyle name="標準 2 3 2" xfId="35" xr:uid="{603BAC60-C1D8-4BEA-ACE9-C8A4AED85BE5}"/>
    <cellStyle name="標準 2 4" xfId="15" xr:uid="{3E080206-17F5-4D34-A3B9-94B06B400FCB}"/>
    <cellStyle name="標準 3" xfId="7" xr:uid="{00000000-0005-0000-0000-000007000000}"/>
    <cellStyle name="標準 3 10" xfId="64" xr:uid="{36464B36-ACC8-4EE0-B332-7D74F3BC8F35}"/>
    <cellStyle name="標準 3 2" xfId="10" xr:uid="{00000000-0005-0000-0000-000008000000}"/>
    <cellStyle name="標準 3 2 2" xfId="11" xr:uid="{00000000-0005-0000-0000-000009000000}"/>
    <cellStyle name="標準 3 2 3" xfId="43" xr:uid="{744A2E77-AC97-4154-933C-1303F3BFA60C}"/>
    <cellStyle name="標準 3 2 3 2" xfId="83" xr:uid="{6E256B4B-1FBD-408B-BD1A-A5D5B810DA1A}"/>
    <cellStyle name="標準 3 2 4" xfId="66" xr:uid="{FA203F1D-8E33-4829-AC0C-EA11FEC898B1}"/>
    <cellStyle name="標準 3 3" xfId="1" xr:uid="{00000000-0005-0000-0000-00000A000000}"/>
    <cellStyle name="標準 3 3 2" xfId="4" xr:uid="{00000000-0005-0000-0000-00000B000000}"/>
    <cellStyle name="標準 3 3 3" xfId="8" xr:uid="{00000000-0005-0000-0000-00000C000000}"/>
    <cellStyle name="標準 3 3 3 2" xfId="42" xr:uid="{BFA59DEB-FF47-4BB0-8ED0-CEBF0BA8FD89}"/>
    <cellStyle name="標準 3 3 3 2 2" xfId="82" xr:uid="{46A2F396-66BF-4281-8577-E6BD4B377212}"/>
    <cellStyle name="標準 3 3 3 3" xfId="65" xr:uid="{4AF492BB-42BE-432F-926F-045478F6FFA3}"/>
    <cellStyle name="標準 3 3 4" xfId="27" xr:uid="{068F0A0E-4EC6-455E-9112-91C009AE0A02}"/>
    <cellStyle name="標準 3 3 4 2" xfId="49" xr:uid="{1DCC29B6-2989-42EE-8F37-097D07D56C5B}"/>
    <cellStyle name="標準 3 3 4 2 2" xfId="89" xr:uid="{EFE7BC3B-C3DF-4F1D-AC75-21BE1FF973E6}"/>
    <cellStyle name="標準 3 3 4 3" xfId="72" xr:uid="{8E25CDDC-3D93-4758-8E45-589F4FD44B98}"/>
    <cellStyle name="標準 3 3 5" xfId="30" xr:uid="{0825F2CA-7B44-458C-8648-4E5F333D833B}"/>
    <cellStyle name="標準 3 3 5 2" xfId="52" xr:uid="{5B75498C-AF95-47EB-9526-126F71C0FA27}"/>
    <cellStyle name="標準 3 3 5 2 2" xfId="92" xr:uid="{667255C6-1A27-44F1-BA43-9C3ABA53FF59}"/>
    <cellStyle name="標準 3 3 5 3" xfId="75" xr:uid="{657C1070-E8D1-4464-961E-B66743510848}"/>
    <cellStyle name="標準 3 3 6" xfId="38" xr:uid="{C2899837-7597-4210-A5EE-A55CA95C45AD}"/>
    <cellStyle name="標準 3 3 6 2" xfId="56" xr:uid="{872C6AB2-E734-4F77-8384-6FD5F5CD0BB2}"/>
    <cellStyle name="標準 3 3 6 2 2" xfId="96" xr:uid="{55CD210C-1458-40C4-AC5E-031C1F4C2245}"/>
    <cellStyle name="標準 3 3 6 3" xfId="79" xr:uid="{568FC24A-CFB2-47D4-87C9-320C794B5877}"/>
    <cellStyle name="標準 3 3 7" xfId="40" xr:uid="{B5489A5F-7A17-4DA0-9BFE-B17E7C7275C3}"/>
    <cellStyle name="標準 3 3 7 2" xfId="80" xr:uid="{09416583-B1DA-445A-84D3-B4385C2A2533}"/>
    <cellStyle name="標準 3 3 8" xfId="63" xr:uid="{935E2AD7-965F-47A7-A01E-5B69E65F6DEA}"/>
    <cellStyle name="標準 3 4" xfId="19" xr:uid="{2B5B73A6-6800-43C0-B9A1-F4268CEF7BB4}"/>
    <cellStyle name="標準 3 4 2" xfId="45" xr:uid="{8F24E4FC-890B-4426-9CD1-859256195A85}"/>
    <cellStyle name="標準 3 4 2 2" xfId="85" xr:uid="{F2CD71C3-AB44-48FB-9202-791065FFC2DD}"/>
    <cellStyle name="標準 3 4 3" xfId="68" xr:uid="{B5756A49-918E-4DA8-87E3-3F42A13A4C53}"/>
    <cellStyle name="標準 3 5" xfId="24" xr:uid="{421D514E-237E-4013-94BA-649A9746DE8E}"/>
    <cellStyle name="標準 3 5 2" xfId="48" xr:uid="{1FFEFDEC-E006-4363-B39B-4EBC60A981B6}"/>
    <cellStyle name="標準 3 5 2 2" xfId="88" xr:uid="{8AB762F4-A477-487D-A912-4A4657C435F5}"/>
    <cellStyle name="標準 3 5 3" xfId="71" xr:uid="{3DFFB1C0-375A-4466-AB51-7731D10A2C37}"/>
    <cellStyle name="標準 3 6" xfId="33" xr:uid="{802AF0AE-DEDB-455D-8AD7-3F9F17455AD6}"/>
    <cellStyle name="標準 3 6 2" xfId="54" xr:uid="{113FAED8-781A-4003-9597-8037FC111DA8}"/>
    <cellStyle name="標準 3 6 2 2" xfId="94" xr:uid="{2C87E1E0-3607-49AF-BDFA-F8AA690AEF21}"/>
    <cellStyle name="標準 3 6 3" xfId="77" xr:uid="{3FE0D8A4-C13F-4B59-A5A2-03FE0022FEC0}"/>
    <cellStyle name="標準 3 7" xfId="41" xr:uid="{C222A3AE-82E5-4E9D-8FA5-E5FA1A2B52CE}"/>
    <cellStyle name="標準 3 7 2" xfId="81" xr:uid="{FF2E9153-151D-46CB-8BEA-3033C0023B7E}"/>
    <cellStyle name="標準 3 8" xfId="60" xr:uid="{9186B889-F6CB-47E8-A6B6-E7EAB8301CA4}"/>
    <cellStyle name="標準 3 8 2" xfId="98" xr:uid="{4856243B-0DE0-42E9-AB50-B94C4F2B52CB}"/>
    <cellStyle name="標準 3 9" xfId="61" xr:uid="{CAC0D1F8-B7EC-4299-925D-8D105B6B86E6}"/>
    <cellStyle name="標準 3 9 2" xfId="99" xr:uid="{76A4F3A5-9563-4225-990A-36E0B42A92F8}"/>
    <cellStyle name="標準 4" xfId="25" xr:uid="{41AEB044-2E0C-4C86-8D65-6CFA925123D9}"/>
    <cellStyle name="標準 5" xfId="58" xr:uid="{168C3986-65F8-4F57-ADEA-95858DE74682}"/>
    <cellStyle name="標準 5 2" xfId="6" xr:uid="{00000000-0005-0000-0000-00000D000000}"/>
    <cellStyle name="標準 7" xfId="2" xr:uid="{00000000-0005-0000-0000-00000E000000}"/>
    <cellStyle name="標準 7 2" xfId="14" xr:uid="{603C25B3-4CD0-4590-B817-233AECCA53E2}"/>
    <cellStyle name="標準 7 2 2" xfId="22" xr:uid="{9954DB46-8B38-427C-A1DC-F05D9F5B4513}"/>
    <cellStyle name="標準 7 2 2 2" xfId="47" xr:uid="{30D79EBE-A4AA-4E74-8AF9-9203FF3BF7EA}"/>
    <cellStyle name="標準 7 2 2 2 2" xfId="87" xr:uid="{43BDB94C-CE49-437F-91C1-183AF806BA35}"/>
    <cellStyle name="標準 7 2 2 3" xfId="70" xr:uid="{87406169-4888-4C2C-A202-B0CC02485AF6}"/>
    <cellStyle name="標準 7 2 3" xfId="28" xr:uid="{A23A95C5-6426-4804-902F-3EA451DD2378}"/>
    <cellStyle name="標準 7 2 3 2" xfId="50" xr:uid="{AB8594B7-CE94-484C-9124-484FED282D86}"/>
    <cellStyle name="標準 7 2 3 2 2" xfId="90" xr:uid="{9E77D79E-6208-4682-98AC-948C7102B12A}"/>
    <cellStyle name="標準 7 2 3 3" xfId="73" xr:uid="{9E5D924A-BF3D-442C-99A8-B15902610D25}"/>
    <cellStyle name="標準 7 2 4" xfId="29" xr:uid="{9C5EE346-DADB-4FD1-8FBC-521A30C31030}"/>
    <cellStyle name="標準 7 2 4 2" xfId="51" xr:uid="{EABC8A58-1F27-4005-A730-210778A0BB9C}"/>
    <cellStyle name="標準 7 2 4 2 2" xfId="91" xr:uid="{096E4BCE-4E87-4132-B811-907ABFECA008}"/>
    <cellStyle name="標準 7 2 4 3" xfId="74" xr:uid="{DA1EC49E-853E-4E44-A0FB-7CDDFC8568A6}"/>
    <cellStyle name="標準 7 2 5" xfId="31" xr:uid="{BAA60610-FEEA-4895-B75B-DBCA240AEA1E}"/>
    <cellStyle name="標準 7 2 5 2" xfId="53" xr:uid="{03DBC230-E035-41C6-836B-81AE40B7E881}"/>
    <cellStyle name="標準 7 2 5 2 2" xfId="93" xr:uid="{C99124E7-1156-4E32-BA0D-5456E2781326}"/>
    <cellStyle name="標準 7 2 5 3" xfId="76" xr:uid="{E9BB0740-1DBA-4C94-93D2-ADAB3C6067EC}"/>
    <cellStyle name="標準 7 2 6" xfId="44" xr:uid="{D4798F1D-12BF-4C21-B54A-416F28033023}"/>
    <cellStyle name="標準 7 2 6 2" xfId="84" xr:uid="{CA924821-16A0-4865-906C-45218AB1AAF5}"/>
    <cellStyle name="標準 7 2 7" xfId="57" xr:uid="{FD0816BA-4D67-43FB-9570-188D32C34C7B}"/>
    <cellStyle name="標準 7 2 7 2" xfId="97" xr:uid="{9D50BDFE-E1C5-4FC4-A8CB-1777F0D2D3CD}"/>
    <cellStyle name="標準 7 2 8" xfId="67" xr:uid="{64C4F14C-91B0-4084-ABDF-7274DCE73197}"/>
  </cellStyles>
  <dxfs count="30">
    <dxf>
      <numFmt numFmtId="181" formatCode="&quot;&quot;"/>
    </dxf>
    <dxf>
      <numFmt numFmtId="181" formatCode="&quot;&quot;"/>
    </dxf>
    <dxf>
      <numFmt numFmtId="181" formatCode="&quot;&quot;"/>
    </dxf>
    <dxf>
      <numFmt numFmtId="181" formatCode="&quot;&quot;"/>
    </dxf>
    <dxf>
      <numFmt numFmtId="181" formatCode="&quot;&quot;"/>
    </dxf>
    <dxf>
      <numFmt numFmtId="181" formatCode="&quot;&quot;"/>
    </dxf>
    <dxf>
      <font>
        <color auto="1"/>
      </font>
      <fill>
        <patternFill>
          <bgColor theme="9" tint="0.79998168889431442"/>
        </patternFill>
      </fill>
    </dxf>
    <dxf>
      <numFmt numFmtId="181" formatCode="&quot;&quot;"/>
    </dxf>
    <dxf>
      <font>
        <color auto="1"/>
      </font>
      <fill>
        <patternFill>
          <bgColor theme="9" tint="0.79998168889431442"/>
        </patternFill>
      </fill>
    </dxf>
    <dxf>
      <numFmt numFmtId="181" formatCode="&quot;&quot;"/>
    </dxf>
    <dxf>
      <numFmt numFmtId="181" formatCode="&quot;&quot;"/>
    </dxf>
    <dxf>
      <numFmt numFmtId="181" formatCode="&quot;&quot;"/>
    </dxf>
    <dxf>
      <numFmt numFmtId="181" formatCode="&quot;&quot;"/>
    </dxf>
    <dxf>
      <numFmt numFmtId="181" formatCode="&quot;&quot;"/>
    </dxf>
    <dxf>
      <font>
        <color theme="1"/>
      </font>
      <fill>
        <patternFill>
          <bgColor theme="9" tint="0.79998168889431442"/>
        </patternFill>
      </fill>
    </dxf>
    <dxf>
      <font>
        <color theme="1"/>
      </font>
      <fill>
        <patternFill>
          <bgColor theme="4" tint="0.79998168889431442"/>
        </patternFill>
      </fill>
    </dxf>
    <dxf>
      <font>
        <color auto="1"/>
      </font>
      <fill>
        <patternFill>
          <bgColor theme="4" tint="0.79998168889431442"/>
        </patternFill>
      </fill>
    </dxf>
    <dxf>
      <fill>
        <patternFill>
          <bgColor rgb="FFFFC000"/>
        </patternFill>
      </fill>
    </dxf>
    <dxf>
      <numFmt numFmtId="181" formatCode="&quot;&quot;"/>
    </dxf>
    <dxf>
      <numFmt numFmtId="181" formatCode="&quot;&quot;"/>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bgColor theme="4" tint="0.79998168889431442"/>
        </patternFill>
      </fill>
    </dxf>
    <dxf>
      <fill>
        <patternFill>
          <bgColor theme="1" tint="0.24994659260841701"/>
        </patternFill>
      </fill>
    </dxf>
    <dxf>
      <fill>
        <patternFill>
          <bgColor theme="4"/>
        </patternFill>
      </fill>
    </dxf>
    <dxf>
      <fill>
        <patternFill>
          <bgColor theme="4" tint="0.79998168889431442"/>
        </patternFill>
      </fill>
    </dxf>
  </dxfs>
  <tableStyles count="0" defaultTableStyle="TableStyleMedium2" defaultPivotStyle="PivotStyleLight16"/>
  <colors>
    <mruColors>
      <color rgb="FFF7FFFB"/>
      <color rgb="FFE8F5CF"/>
      <color rgb="FFE2E3E4"/>
      <color rgb="FF404040"/>
      <color rgb="FFD9D9D9"/>
      <color rgb="FF00A3E0"/>
      <color rgb="FFC0C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eetMetadata" Target="metadata.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lockText="1" noThreeD="1"/>
</file>

<file path=xl/ctrlProps/ctrlProp10.xml><?xml version="1.0" encoding="utf-8"?>
<formControlPr xmlns="http://schemas.microsoft.com/office/spreadsheetml/2009/9/main" objectType="CheckBox" lockText="1" noThreeD="1"/>
</file>

<file path=xl/ctrlProps/ctrlProp11.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ctrlProps/ctrlProp9.xml><?xml version="1.0" encoding="utf-8"?>
<formControlPr xmlns="http://schemas.microsoft.com/office/spreadsheetml/2009/9/main" objectType="CheckBox"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5</xdr:col>
          <xdr:colOff>76200</xdr:colOff>
          <xdr:row>47</xdr:row>
          <xdr:rowOff>0</xdr:rowOff>
        </xdr:from>
        <xdr:to>
          <xdr:col>5</xdr:col>
          <xdr:colOff>3832860</xdr:colOff>
          <xdr:row>47</xdr:row>
          <xdr:rowOff>259080</xdr:rowOff>
        </xdr:to>
        <xdr:sp macro="" textlink="">
          <xdr:nvSpPr>
            <xdr:cNvPr id="5122" name="Check Box 2" hidden="1">
              <a:extLst>
                <a:ext uri="{63B3BB69-23CF-44E3-9099-C40C66FF867C}">
                  <a14:compatExt spid="_x0000_s5122"/>
                </a:ext>
                <a:ext uri="{FF2B5EF4-FFF2-40B4-BE49-F238E27FC236}">
                  <a16:creationId xmlns:a16="http://schemas.microsoft.com/office/drawing/2014/main" id="{00000000-0008-0000-0400-0000021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①公募要領の理解・情報収集</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47</xdr:row>
          <xdr:rowOff>464820</xdr:rowOff>
        </xdr:from>
        <xdr:to>
          <xdr:col>5</xdr:col>
          <xdr:colOff>3528060</xdr:colOff>
          <xdr:row>47</xdr:row>
          <xdr:rowOff>716280</xdr:rowOff>
        </xdr:to>
        <xdr:sp macro="" textlink="">
          <xdr:nvSpPr>
            <xdr:cNvPr id="5123" name="Check Box 3" hidden="1">
              <a:extLst>
                <a:ext uri="{63B3BB69-23CF-44E3-9099-C40C66FF867C}">
                  <a14:compatExt spid="_x0000_s5123"/>
                </a:ext>
                <a:ext uri="{FF2B5EF4-FFF2-40B4-BE49-F238E27FC236}">
                  <a16:creationId xmlns:a16="http://schemas.microsoft.com/office/drawing/2014/main" id="{00000000-0008-0000-0400-0000031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③申請書類の準備・事務手続き</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47</xdr:row>
          <xdr:rowOff>937260</xdr:rowOff>
        </xdr:from>
        <xdr:to>
          <xdr:col>5</xdr:col>
          <xdr:colOff>3779520</xdr:colOff>
          <xdr:row>47</xdr:row>
          <xdr:rowOff>1181100</xdr:rowOff>
        </xdr:to>
        <xdr:sp macro="" textlink="">
          <xdr:nvSpPr>
            <xdr:cNvPr id="5124" name="Check Box 4" hidden="1">
              <a:extLst>
                <a:ext uri="{63B3BB69-23CF-44E3-9099-C40C66FF867C}">
                  <a14:compatExt spid="_x0000_s5124"/>
                </a:ext>
                <a:ext uri="{FF2B5EF4-FFF2-40B4-BE49-F238E27FC236}">
                  <a16:creationId xmlns:a16="http://schemas.microsoft.com/office/drawing/2014/main" id="{00000000-0008-0000-0400-0000041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⑤資金繰り・自己資金の確保</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47</xdr:row>
          <xdr:rowOff>1409700</xdr:rowOff>
        </xdr:from>
        <xdr:to>
          <xdr:col>5</xdr:col>
          <xdr:colOff>4152900</xdr:colOff>
          <xdr:row>47</xdr:row>
          <xdr:rowOff>1661160</xdr:rowOff>
        </xdr:to>
        <xdr:sp macro="" textlink="">
          <xdr:nvSpPr>
            <xdr:cNvPr id="5125" name="Check Box 5" hidden="1">
              <a:extLst>
                <a:ext uri="{63B3BB69-23CF-44E3-9099-C40C66FF867C}">
                  <a14:compatExt spid="_x0000_s5125"/>
                </a:ext>
                <a:ext uri="{FF2B5EF4-FFF2-40B4-BE49-F238E27FC236}">
                  <a16:creationId xmlns:a16="http://schemas.microsoft.com/office/drawing/2014/main" id="{00000000-0008-0000-0400-0000051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⑦実績報告・証憑（領収書等）の整理</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47</xdr:row>
          <xdr:rowOff>236220</xdr:rowOff>
        </xdr:from>
        <xdr:to>
          <xdr:col>5</xdr:col>
          <xdr:colOff>3550920</xdr:colOff>
          <xdr:row>47</xdr:row>
          <xdr:rowOff>487680</xdr:rowOff>
        </xdr:to>
        <xdr:sp macro="" textlink="">
          <xdr:nvSpPr>
            <xdr:cNvPr id="5126" name="Check Box 6" hidden="1">
              <a:extLst>
                <a:ext uri="{63B3BB69-23CF-44E3-9099-C40C66FF867C}">
                  <a14:compatExt spid="_x0000_s5126"/>
                </a:ext>
                <a:ext uri="{FF2B5EF4-FFF2-40B4-BE49-F238E27FC236}">
                  <a16:creationId xmlns:a16="http://schemas.microsoft.com/office/drawing/2014/main" id="{00000000-0008-0000-0400-0000061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②事業計画書の作成</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47</xdr:row>
          <xdr:rowOff>708660</xdr:rowOff>
        </xdr:from>
        <xdr:to>
          <xdr:col>5</xdr:col>
          <xdr:colOff>3741420</xdr:colOff>
          <xdr:row>47</xdr:row>
          <xdr:rowOff>952500</xdr:rowOff>
        </xdr:to>
        <xdr:sp macro="" textlink="">
          <xdr:nvSpPr>
            <xdr:cNvPr id="5127" name="Check Box 7" hidden="1">
              <a:extLst>
                <a:ext uri="{63B3BB69-23CF-44E3-9099-C40C66FF867C}">
                  <a14:compatExt spid="_x0000_s5127"/>
                </a:ext>
                <a:ext uri="{FF2B5EF4-FFF2-40B4-BE49-F238E27FC236}">
                  <a16:creationId xmlns:a16="http://schemas.microsoft.com/office/drawing/2014/main" id="{00000000-0008-0000-0400-0000071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④認定支援機関や専門家との調整</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47</xdr:row>
          <xdr:rowOff>1173480</xdr:rowOff>
        </xdr:from>
        <xdr:to>
          <xdr:col>5</xdr:col>
          <xdr:colOff>3779520</xdr:colOff>
          <xdr:row>47</xdr:row>
          <xdr:rowOff>1417320</xdr:rowOff>
        </xdr:to>
        <xdr:sp macro="" textlink="">
          <xdr:nvSpPr>
            <xdr:cNvPr id="5128" name="Check Box 8" hidden="1">
              <a:extLst>
                <a:ext uri="{63B3BB69-23CF-44E3-9099-C40C66FF867C}">
                  <a14:compatExt spid="_x0000_s5128"/>
                </a:ext>
                <a:ext uri="{FF2B5EF4-FFF2-40B4-BE49-F238E27FC236}">
                  <a16:creationId xmlns:a16="http://schemas.microsoft.com/office/drawing/2014/main" id="{00000000-0008-0000-0400-0000081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⑥事業の実施・管理</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47</xdr:row>
          <xdr:rowOff>1638300</xdr:rowOff>
        </xdr:from>
        <xdr:to>
          <xdr:col>5</xdr:col>
          <xdr:colOff>4152900</xdr:colOff>
          <xdr:row>48</xdr:row>
          <xdr:rowOff>0</xdr:rowOff>
        </xdr:to>
        <xdr:sp macro="" textlink="">
          <xdr:nvSpPr>
            <xdr:cNvPr id="5129" name="Check Box 9" hidden="1">
              <a:extLst>
                <a:ext uri="{63B3BB69-23CF-44E3-9099-C40C66FF867C}">
                  <a14:compatExt spid="_x0000_s5129"/>
                </a:ext>
                <a:ext uri="{FF2B5EF4-FFF2-40B4-BE49-F238E27FC236}">
                  <a16:creationId xmlns:a16="http://schemas.microsoft.com/office/drawing/2014/main" id="{00000000-0008-0000-0400-0000091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⑧特になし</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50</xdr:row>
          <xdr:rowOff>22860</xdr:rowOff>
        </xdr:from>
        <xdr:to>
          <xdr:col>5</xdr:col>
          <xdr:colOff>3832860</xdr:colOff>
          <xdr:row>50</xdr:row>
          <xdr:rowOff>266700</xdr:rowOff>
        </xdr:to>
        <xdr:sp macro="" textlink="">
          <xdr:nvSpPr>
            <xdr:cNvPr id="5130" name="Check Box 10" hidden="1">
              <a:extLst>
                <a:ext uri="{63B3BB69-23CF-44E3-9099-C40C66FF867C}">
                  <a14:compatExt spid="_x0000_s5130"/>
                </a:ext>
                <a:ext uri="{FF2B5EF4-FFF2-40B4-BE49-F238E27FC236}">
                  <a16:creationId xmlns:a16="http://schemas.microsoft.com/office/drawing/2014/main" id="{00000000-0008-0000-0400-00000A1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①小規模事業者持続化補助金</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50</xdr:row>
          <xdr:rowOff>495300</xdr:rowOff>
        </xdr:from>
        <xdr:to>
          <xdr:col>5</xdr:col>
          <xdr:colOff>3528060</xdr:colOff>
          <xdr:row>50</xdr:row>
          <xdr:rowOff>746760</xdr:rowOff>
        </xdr:to>
        <xdr:sp macro="" textlink="">
          <xdr:nvSpPr>
            <xdr:cNvPr id="5131" name="Check Box 11" hidden="1">
              <a:extLst>
                <a:ext uri="{63B3BB69-23CF-44E3-9099-C40C66FF867C}">
                  <a14:compatExt spid="_x0000_s5131"/>
                </a:ext>
                <a:ext uri="{FF2B5EF4-FFF2-40B4-BE49-F238E27FC236}">
                  <a16:creationId xmlns:a16="http://schemas.microsoft.com/office/drawing/2014/main" id="{00000000-0008-0000-0400-00000B1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③中小企業省力化投資補助金</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50</xdr:row>
          <xdr:rowOff>960120</xdr:rowOff>
        </xdr:from>
        <xdr:to>
          <xdr:col>5</xdr:col>
          <xdr:colOff>3779520</xdr:colOff>
          <xdr:row>50</xdr:row>
          <xdr:rowOff>1211580</xdr:rowOff>
        </xdr:to>
        <xdr:sp macro="" textlink="">
          <xdr:nvSpPr>
            <xdr:cNvPr id="5132" name="Check Box 12" hidden="1">
              <a:extLst>
                <a:ext uri="{63B3BB69-23CF-44E3-9099-C40C66FF867C}">
                  <a14:compatExt spid="_x0000_s5132"/>
                </a:ext>
                <a:ext uri="{FF2B5EF4-FFF2-40B4-BE49-F238E27FC236}">
                  <a16:creationId xmlns:a16="http://schemas.microsoft.com/office/drawing/2014/main" id="{00000000-0008-0000-0400-00000C1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⑤新事業進出・ものづくり商業サービス補助金</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50</xdr:row>
          <xdr:rowOff>1432560</xdr:rowOff>
        </xdr:from>
        <xdr:to>
          <xdr:col>5</xdr:col>
          <xdr:colOff>4152900</xdr:colOff>
          <xdr:row>51</xdr:row>
          <xdr:rowOff>0</xdr:rowOff>
        </xdr:to>
        <xdr:sp macro="" textlink="">
          <xdr:nvSpPr>
            <xdr:cNvPr id="5133" name="Check Box 13" hidden="1">
              <a:extLst>
                <a:ext uri="{63B3BB69-23CF-44E3-9099-C40C66FF867C}">
                  <a14:compatExt spid="_x0000_s5133"/>
                </a:ext>
                <a:ext uri="{FF2B5EF4-FFF2-40B4-BE49-F238E27FC236}">
                  <a16:creationId xmlns:a16="http://schemas.microsoft.com/office/drawing/2014/main" id="{00000000-0008-0000-0400-00000D1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⑦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50</xdr:row>
          <xdr:rowOff>259080</xdr:rowOff>
        </xdr:from>
        <xdr:to>
          <xdr:col>5</xdr:col>
          <xdr:colOff>3550920</xdr:colOff>
          <xdr:row>50</xdr:row>
          <xdr:rowOff>502920</xdr:rowOff>
        </xdr:to>
        <xdr:sp macro="" textlink="">
          <xdr:nvSpPr>
            <xdr:cNvPr id="5134" name="Check Box 14" hidden="1">
              <a:extLst>
                <a:ext uri="{63B3BB69-23CF-44E3-9099-C40C66FF867C}">
                  <a14:compatExt spid="_x0000_s5134"/>
                </a:ext>
                <a:ext uri="{FF2B5EF4-FFF2-40B4-BE49-F238E27FC236}">
                  <a16:creationId xmlns:a16="http://schemas.microsoft.com/office/drawing/2014/main" id="{00000000-0008-0000-0400-00000E1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②デジタル化・AI導入補助金</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50</xdr:row>
          <xdr:rowOff>723900</xdr:rowOff>
        </xdr:from>
        <xdr:to>
          <xdr:col>5</xdr:col>
          <xdr:colOff>3741420</xdr:colOff>
          <xdr:row>50</xdr:row>
          <xdr:rowOff>975360</xdr:rowOff>
        </xdr:to>
        <xdr:sp macro="" textlink="">
          <xdr:nvSpPr>
            <xdr:cNvPr id="5135" name="Check Box 15" hidden="1">
              <a:extLst>
                <a:ext uri="{63B3BB69-23CF-44E3-9099-C40C66FF867C}">
                  <a14:compatExt spid="_x0000_s5135"/>
                </a:ext>
                <a:ext uri="{FF2B5EF4-FFF2-40B4-BE49-F238E27FC236}">
                  <a16:creationId xmlns:a16="http://schemas.microsoft.com/office/drawing/2014/main" id="{00000000-0008-0000-0400-00000F1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④中小企業成長加速化補助金</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50</xdr:row>
          <xdr:rowOff>1188720</xdr:rowOff>
        </xdr:from>
        <xdr:to>
          <xdr:col>5</xdr:col>
          <xdr:colOff>3779520</xdr:colOff>
          <xdr:row>50</xdr:row>
          <xdr:rowOff>1440180</xdr:rowOff>
        </xdr:to>
        <xdr:sp macro="" textlink="">
          <xdr:nvSpPr>
            <xdr:cNvPr id="5136" name="Check Box 16" hidden="1">
              <a:extLst>
                <a:ext uri="{63B3BB69-23CF-44E3-9099-C40C66FF867C}">
                  <a14:compatExt spid="_x0000_s5136"/>
                </a:ext>
                <a:ext uri="{FF2B5EF4-FFF2-40B4-BE49-F238E27FC236}">
                  <a16:creationId xmlns:a16="http://schemas.microsoft.com/office/drawing/2014/main" id="{00000000-0008-0000-0400-0000101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⑥他の補助金について、今は検討はしていない</a:t>
              </a:r>
            </a:p>
          </xdr:txBody>
        </xdr:sp>
        <xdr:clientData/>
      </xdr:twoCellAnchor>
    </mc:Choice>
    <mc:Fallback/>
  </mc:AlternateContent>
</xdr:wsDr>
</file>

<file path=xl/theme/theme1.xml><?xml version="1.0" encoding="utf-8"?>
<a:theme xmlns:a="http://schemas.openxmlformats.org/drawingml/2006/main" name="DeloitteColors">
  <a:themeElements>
    <a:clrScheme name="Deloitte">
      <a:dk1>
        <a:srgbClr val="000000"/>
      </a:dk1>
      <a:lt1>
        <a:srgbClr val="FFFFFF"/>
      </a:lt1>
      <a:dk2>
        <a:srgbClr val="44546A"/>
      </a:dk2>
      <a:lt2>
        <a:srgbClr val="E7E6E6"/>
      </a:lt2>
      <a:accent1>
        <a:srgbClr val="86BC25"/>
      </a:accent1>
      <a:accent2>
        <a:srgbClr val="046A38"/>
      </a:accent2>
      <a:accent3>
        <a:srgbClr val="62B5E5"/>
      </a:accent3>
      <a:accent4>
        <a:srgbClr val="012169"/>
      </a:accent4>
      <a:accent5>
        <a:srgbClr val="0097A9"/>
      </a:accent5>
      <a:accent6>
        <a:srgbClr val="75787B"/>
      </a:accent6>
      <a:hlink>
        <a:srgbClr val="00A3E0"/>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8" Type="http://schemas.openxmlformats.org/officeDocument/2006/relationships/ctrlProp" Target="../ctrlProps/ctrlProp5.xml"/><Relationship Id="rId13" Type="http://schemas.openxmlformats.org/officeDocument/2006/relationships/ctrlProp" Target="../ctrlProps/ctrlProp10.xml"/><Relationship Id="rId18" Type="http://schemas.openxmlformats.org/officeDocument/2006/relationships/ctrlProp" Target="../ctrlProps/ctrlProp15.xml"/><Relationship Id="rId3" Type="http://schemas.openxmlformats.org/officeDocument/2006/relationships/vmlDrawing" Target="../drawings/vmlDrawing1.vml"/><Relationship Id="rId7" Type="http://schemas.openxmlformats.org/officeDocument/2006/relationships/ctrlProp" Target="../ctrlProps/ctrlProp4.xml"/><Relationship Id="rId12" Type="http://schemas.openxmlformats.org/officeDocument/2006/relationships/ctrlProp" Target="../ctrlProps/ctrlProp9.xml"/><Relationship Id="rId17" Type="http://schemas.openxmlformats.org/officeDocument/2006/relationships/ctrlProp" Target="../ctrlProps/ctrlProp14.xml"/><Relationship Id="rId2" Type="http://schemas.openxmlformats.org/officeDocument/2006/relationships/drawing" Target="../drawings/drawing1.xml"/><Relationship Id="rId16" Type="http://schemas.openxmlformats.org/officeDocument/2006/relationships/ctrlProp" Target="../ctrlProps/ctrlProp13.xml"/><Relationship Id="rId1" Type="http://schemas.openxmlformats.org/officeDocument/2006/relationships/printerSettings" Target="../printerSettings/printerSettings5.bin"/><Relationship Id="rId6" Type="http://schemas.openxmlformats.org/officeDocument/2006/relationships/ctrlProp" Target="../ctrlProps/ctrlProp3.xml"/><Relationship Id="rId11" Type="http://schemas.openxmlformats.org/officeDocument/2006/relationships/ctrlProp" Target="../ctrlProps/ctrlProp8.xml"/><Relationship Id="rId5" Type="http://schemas.openxmlformats.org/officeDocument/2006/relationships/ctrlProp" Target="../ctrlProps/ctrlProp2.xml"/><Relationship Id="rId15" Type="http://schemas.openxmlformats.org/officeDocument/2006/relationships/ctrlProp" Target="../ctrlProps/ctrlProp12.xml"/><Relationship Id="rId10" Type="http://schemas.openxmlformats.org/officeDocument/2006/relationships/ctrlProp" Target="../ctrlProps/ctrlProp7.xml"/><Relationship Id="rId4" Type="http://schemas.openxmlformats.org/officeDocument/2006/relationships/ctrlProp" Target="../ctrlProps/ctrlProp1.xml"/><Relationship Id="rId9" Type="http://schemas.openxmlformats.org/officeDocument/2006/relationships/ctrlProp" Target="../ctrlProps/ctrlProp6.xml"/><Relationship Id="rId14" Type="http://schemas.openxmlformats.org/officeDocument/2006/relationships/ctrlProp" Target="../ctrlProps/ctrlProp11.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0539A5-BE2C-4E0A-835D-EF5147D83F42}">
  <sheetPr codeName="Sheet1">
    <pageSetUpPr fitToPage="1"/>
  </sheetPr>
  <dimension ref="A1:J28"/>
  <sheetViews>
    <sheetView showGridLines="0" tabSelected="1" view="pageBreakPreview" zoomScaleNormal="85" zoomScaleSheetLayoutView="100" workbookViewId="0">
      <selection activeCell="G7" sqref="G7"/>
    </sheetView>
  </sheetViews>
  <sheetFormatPr defaultColWidth="9" defaultRowHeight="18"/>
  <cols>
    <col min="1" max="1" width="3.09765625" style="130" customWidth="1"/>
    <col min="2" max="2" width="13" style="130" customWidth="1"/>
    <col min="3" max="3" width="42.09765625" style="130" bestFit="1" customWidth="1"/>
    <col min="4" max="4" width="15.09765625" style="130" bestFit="1" customWidth="1"/>
    <col min="5" max="5" width="58.69921875" style="130" bestFit="1" customWidth="1"/>
    <col min="6" max="6" width="40.5" style="130" bestFit="1" customWidth="1"/>
    <col min="7" max="7" width="11.8984375" style="130" bestFit="1" customWidth="1"/>
    <col min="8" max="8" width="4" customWidth="1"/>
    <col min="9" max="9" width="9" style="128" customWidth="1"/>
    <col min="10" max="10" width="9" style="130" customWidth="1"/>
    <col min="11" max="16384" width="9" style="130"/>
  </cols>
  <sheetData>
    <row r="1" spans="1:10" ht="43.5" customHeight="1">
      <c r="A1" s="127"/>
      <c r="B1" s="341" t="s">
        <v>0</v>
      </c>
      <c r="C1" s="342"/>
      <c r="D1" s="342"/>
      <c r="E1" s="342"/>
      <c r="F1" s="342"/>
      <c r="G1" s="342"/>
      <c r="H1" s="127"/>
      <c r="J1" s="129"/>
    </row>
    <row r="2" spans="1:10" ht="11.25" customHeight="1">
      <c r="H2" s="255"/>
    </row>
    <row r="3" spans="1:10" ht="19.649999999999999" customHeight="1">
      <c r="B3" s="343" t="s">
        <v>1</v>
      </c>
      <c r="C3" s="344"/>
      <c r="D3" s="344"/>
      <c r="E3" s="344"/>
      <c r="F3" s="332"/>
      <c r="G3" s="131" t="s">
        <v>2</v>
      </c>
      <c r="H3" s="255"/>
    </row>
    <row r="4" spans="1:10" ht="28.5" customHeight="1">
      <c r="A4" s="132"/>
      <c r="B4" s="344"/>
      <c r="C4" s="344"/>
      <c r="D4" s="344"/>
      <c r="E4" s="344"/>
      <c r="F4" s="332"/>
      <c r="G4" s="133" t="s">
        <v>3</v>
      </c>
      <c r="H4" s="127"/>
    </row>
    <row r="5" spans="1:10" ht="11.25" customHeight="1">
      <c r="H5" s="255"/>
    </row>
    <row r="6" spans="1:10" ht="36" customHeight="1">
      <c r="B6" s="134" t="s">
        <v>4</v>
      </c>
      <c r="C6" s="134" t="s">
        <v>5</v>
      </c>
      <c r="D6" s="134" t="s">
        <v>6</v>
      </c>
      <c r="E6" s="134" t="s">
        <v>7</v>
      </c>
      <c r="F6" s="134" t="s">
        <v>8</v>
      </c>
      <c r="G6" s="134" t="s">
        <v>9</v>
      </c>
      <c r="H6" s="255"/>
    </row>
    <row r="7" spans="1:10" ht="33" customHeight="1">
      <c r="B7" s="238" t="s">
        <v>10</v>
      </c>
      <c r="C7" s="135" t="s">
        <v>11</v>
      </c>
      <c r="D7" s="345" t="s">
        <v>12</v>
      </c>
      <c r="E7" s="348" t="s">
        <v>13</v>
      </c>
      <c r="F7" s="351" t="s">
        <v>14</v>
      </c>
      <c r="G7" s="41"/>
      <c r="H7" s="255"/>
    </row>
    <row r="8" spans="1:10" ht="33" customHeight="1">
      <c r="B8" s="238" t="s">
        <v>15</v>
      </c>
      <c r="C8" s="135" t="s">
        <v>16</v>
      </c>
      <c r="D8" s="346"/>
      <c r="E8" s="349"/>
      <c r="F8" s="349"/>
      <c r="G8" s="41"/>
      <c r="H8" s="255"/>
    </row>
    <row r="9" spans="1:10" ht="33" customHeight="1">
      <c r="B9" s="238" t="s">
        <v>17</v>
      </c>
      <c r="C9" s="135" t="s">
        <v>18</v>
      </c>
      <c r="D9" s="346"/>
      <c r="E9" s="349"/>
      <c r="F9" s="349"/>
      <c r="G9" s="41"/>
      <c r="H9" s="255"/>
    </row>
    <row r="10" spans="1:10" ht="33" customHeight="1">
      <c r="B10" s="238" t="s">
        <v>19</v>
      </c>
      <c r="C10" s="135" t="s">
        <v>20</v>
      </c>
      <c r="D10" s="347"/>
      <c r="E10" s="350"/>
      <c r="F10" s="350"/>
      <c r="G10" s="41"/>
      <c r="H10" s="255"/>
    </row>
    <row r="11" spans="1:10" ht="33" customHeight="1">
      <c r="B11" s="238" t="s">
        <v>21</v>
      </c>
      <c r="C11" s="135" t="s">
        <v>22</v>
      </c>
      <c r="D11" s="131" t="s">
        <v>12</v>
      </c>
      <c r="E11" s="136" t="s">
        <v>13</v>
      </c>
      <c r="F11" s="270" t="s">
        <v>23</v>
      </c>
      <c r="G11" s="41"/>
      <c r="H11" s="255"/>
    </row>
    <row r="12" spans="1:10" ht="32.1" customHeight="1">
      <c r="B12" s="137"/>
      <c r="C12" s="138"/>
      <c r="D12" s="339"/>
      <c r="E12" s="339"/>
      <c r="F12" s="352"/>
      <c r="G12" s="330"/>
      <c r="H12" s="255"/>
    </row>
    <row r="13" spans="1:10" ht="32.1" customHeight="1">
      <c r="B13" s="139"/>
      <c r="D13" s="340"/>
      <c r="E13" s="340"/>
      <c r="F13" s="353"/>
      <c r="G13" s="140"/>
      <c r="H13" s="255"/>
    </row>
    <row r="14" spans="1:10" ht="32.1" customHeight="1">
      <c r="B14" s="139"/>
      <c r="D14" s="340"/>
      <c r="E14" s="340"/>
      <c r="F14" s="353"/>
      <c r="G14" s="140"/>
      <c r="H14" s="255"/>
    </row>
    <row r="15" spans="1:10" ht="32.1" customHeight="1">
      <c r="B15" s="139"/>
      <c r="D15" s="340"/>
      <c r="E15" s="340"/>
      <c r="F15" s="353"/>
      <c r="G15" s="140"/>
      <c r="H15" s="255"/>
    </row>
    <row r="16" spans="1:10" ht="32.1" customHeight="1">
      <c r="B16" s="139"/>
      <c r="D16" s="340"/>
      <c r="E16" s="340"/>
      <c r="F16" s="353"/>
      <c r="G16" s="140"/>
      <c r="H16" s="255"/>
    </row>
    <row r="17" spans="2:7" ht="32.1" customHeight="1">
      <c r="B17" s="139"/>
      <c r="D17" s="340"/>
      <c r="E17" s="340"/>
      <c r="F17" s="353"/>
      <c r="G17" s="140"/>
    </row>
    <row r="18" spans="2:7" ht="32.1" customHeight="1">
      <c r="B18" s="139"/>
      <c r="D18" s="340"/>
      <c r="E18" s="340"/>
      <c r="F18" s="353"/>
      <c r="G18" s="140"/>
    </row>
    <row r="19" spans="2:7" ht="32.1" customHeight="1">
      <c r="B19" s="139"/>
      <c r="D19" s="340"/>
      <c r="E19" s="340"/>
      <c r="F19" s="353"/>
      <c r="G19" s="140"/>
    </row>
    <row r="20" spans="2:7" ht="32.1" customHeight="1">
      <c r="B20" s="139"/>
      <c r="D20" s="340"/>
      <c r="E20" s="340"/>
      <c r="F20" s="353"/>
      <c r="G20" s="140"/>
    </row>
    <row r="21" spans="2:7" ht="32.1" customHeight="1">
      <c r="B21" s="139"/>
      <c r="D21" s="340"/>
      <c r="E21" s="340"/>
      <c r="F21" s="353"/>
      <c r="G21" s="140"/>
    </row>
    <row r="22" spans="2:7" ht="32.1" customHeight="1">
      <c r="B22" s="139"/>
      <c r="D22" s="340"/>
      <c r="E22" s="340"/>
      <c r="F22" s="353"/>
      <c r="G22" s="140"/>
    </row>
    <row r="23" spans="2:7">
      <c r="B23" s="255"/>
      <c r="C23" s="255"/>
      <c r="D23" s="255"/>
      <c r="E23" s="255"/>
      <c r="F23" s="255"/>
      <c r="G23" s="255"/>
    </row>
    <row r="24" spans="2:7">
      <c r="B24" s="255"/>
      <c r="C24" s="255"/>
      <c r="D24" s="255"/>
      <c r="E24" s="255"/>
      <c r="F24" s="255"/>
      <c r="G24" s="255"/>
    </row>
    <row r="25" spans="2:7">
      <c r="B25" s="255"/>
      <c r="C25" s="255"/>
      <c r="D25" s="255"/>
      <c r="E25" s="255"/>
      <c r="F25" s="255"/>
      <c r="G25" s="255"/>
    </row>
    <row r="26" spans="2:7">
      <c r="B26" s="255"/>
      <c r="C26" s="255"/>
      <c r="D26" s="255"/>
      <c r="E26" s="255"/>
      <c r="F26" s="255"/>
      <c r="G26" s="255"/>
    </row>
    <row r="27" spans="2:7">
      <c r="B27" s="255"/>
      <c r="C27" s="255"/>
      <c r="D27" s="255"/>
      <c r="E27" s="255"/>
      <c r="F27" s="255"/>
      <c r="G27" s="255"/>
    </row>
    <row r="28" spans="2:7">
      <c r="B28" s="255"/>
      <c r="C28" s="255"/>
      <c r="D28" s="255"/>
      <c r="E28" s="255"/>
      <c r="F28" s="255"/>
      <c r="G28" s="255"/>
    </row>
  </sheetData>
  <sheetProtection algorithmName="SHA-512" hashValue="bnKcF2n4BOVN8aqVZ3ITgbsUdtIhTY1RHNHJkIhbHerV564+CsAeuyhuo0Z4fGHg2kYV//TPta5r1JjCwjsBlw==" saltValue="q5JWB1EgOEZZcVmNvG+3Mw==" spinCount="100000" sheet="1" objects="1" scenarios="1"/>
  <mergeCells count="8">
    <mergeCell ref="D12:D22"/>
    <mergeCell ref="E12:E22"/>
    <mergeCell ref="B1:G1"/>
    <mergeCell ref="B3:E4"/>
    <mergeCell ref="D7:D10"/>
    <mergeCell ref="E7:E10"/>
    <mergeCell ref="F7:F10"/>
    <mergeCell ref="F12:F22"/>
  </mergeCells>
  <phoneticPr fontId="20"/>
  <dataValidations count="1">
    <dataValidation type="list" allowBlank="1" showInputMessage="1" showErrorMessage="1" sqref="G7:G22" xr:uid="{27C7B0A2-11DB-4E0D-AC65-3744D9C96466}">
      <formula1>"✓"</formula1>
    </dataValidation>
  </dataValidations>
  <hyperlinks>
    <hyperlink ref="B8" location="'様式第6-1.事業実施概要報告書'!A1" display="様式第6-1" xr:uid="{CE1D84DD-23D5-4EDD-AFD6-C9821735F02B}"/>
    <hyperlink ref="B9" location="'様式第6-2.補助対象経費総括表'!A1" display="様式第6-2" xr:uid="{046D9DE8-ABC0-4331-B71E-14253D3FCC35}"/>
    <hyperlink ref="B10" location="'様式第6-3.経費区分別内訳書'!A1" display="様式第6-3" xr:uid="{633515E0-AFF3-4960-9F28-86FE71F42BCE}"/>
    <hyperlink ref="B11" location="'様式第6-6.検査チェックシート'!A1" display="様式第6-6" xr:uid="{5D297138-D079-4C96-BC82-09806126E16E}"/>
    <hyperlink ref="B7" location="様式第6.実績報告書!A1" display="様式第6" xr:uid="{A1B14903-DA85-4970-A9B5-21A337A55ECC}"/>
  </hyperlinks>
  <pageMargins left="0.70866141732283472" right="0.70866141732283472" top="0.74803149606299213" bottom="0.74803149606299213" header="0.31496062992125984" footer="0.31496062992125984"/>
  <pageSetup paperSize="9" scale="65"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3F0F7C-E3D0-4004-825E-4FEA52EC2F3A}">
  <sheetPr codeName="Sheet2">
    <pageSetUpPr fitToPage="1"/>
  </sheetPr>
  <dimension ref="A1:Z48"/>
  <sheetViews>
    <sheetView showGridLines="0" view="pageBreakPreview" zoomScaleNormal="10" zoomScaleSheetLayoutView="100" workbookViewId="0">
      <selection activeCell="M15" sqref="M15"/>
    </sheetView>
  </sheetViews>
  <sheetFormatPr defaultColWidth="9" defaultRowHeight="18"/>
  <cols>
    <col min="1" max="1" width="1.09765625" style="130" customWidth="1"/>
    <col min="2" max="8" width="3.09765625" style="228" customWidth="1"/>
    <col min="9" max="9" width="11.19921875" style="130" customWidth="1"/>
    <col min="10" max="10" width="73.69921875" style="130" customWidth="1"/>
    <col min="11" max="11" width="15.09765625" style="130" bestFit="1" customWidth="1"/>
    <col min="12" max="12" width="59.09765625" style="213" customWidth="1"/>
    <col min="13" max="13" width="10.19921875" style="130" customWidth="1"/>
    <col min="14" max="22" width="4.09765625" style="130" customWidth="1"/>
    <col min="23" max="23" width="4" customWidth="1"/>
    <col min="24" max="24" width="9" style="128" customWidth="1"/>
    <col min="25" max="25" width="9" style="130" customWidth="1"/>
    <col min="26" max="16384" width="9" style="130"/>
  </cols>
  <sheetData>
    <row r="1" spans="1:26" ht="37.5" customHeight="1">
      <c r="A1" s="341" t="s">
        <v>24</v>
      </c>
      <c r="B1" s="341"/>
      <c r="C1" s="341"/>
      <c r="D1" s="341"/>
      <c r="E1" s="341"/>
      <c r="F1" s="341"/>
      <c r="G1" s="341"/>
      <c r="H1" s="341"/>
      <c r="I1" s="341"/>
      <c r="J1" s="341"/>
      <c r="K1" s="341"/>
      <c r="L1" s="341"/>
      <c r="M1" s="341"/>
      <c r="N1" s="341"/>
      <c r="O1" s="341"/>
      <c r="P1" s="341"/>
      <c r="Q1" s="341"/>
      <c r="R1" s="341"/>
      <c r="S1" s="341"/>
      <c r="T1" s="341"/>
      <c r="U1" s="341"/>
      <c r="V1" s="341"/>
      <c r="W1" s="127"/>
      <c r="Y1" s="129"/>
    </row>
    <row r="2" spans="1:26" ht="6" customHeight="1">
      <c r="B2" s="331"/>
      <c r="C2" s="331"/>
      <c r="D2" s="331"/>
      <c r="E2" s="331"/>
      <c r="F2" s="331"/>
      <c r="G2" s="331"/>
      <c r="H2" s="331"/>
      <c r="W2" s="255"/>
    </row>
    <row r="3" spans="1:26" ht="19.649999999999999" customHeight="1">
      <c r="B3" s="331"/>
      <c r="C3" s="331"/>
      <c r="D3" s="331"/>
      <c r="E3" s="331"/>
      <c r="F3" s="331"/>
      <c r="G3" s="331"/>
      <c r="H3" s="331"/>
      <c r="I3" s="343" t="s">
        <v>25</v>
      </c>
      <c r="J3" s="344"/>
      <c r="K3" s="344"/>
      <c r="L3" s="344"/>
      <c r="W3" s="255"/>
    </row>
    <row r="4" spans="1:26" ht="35.25" customHeight="1">
      <c r="A4" s="132"/>
      <c r="B4" s="214"/>
      <c r="C4" s="214"/>
      <c r="D4" s="214"/>
      <c r="E4" s="214"/>
      <c r="F4" s="214"/>
      <c r="G4" s="214"/>
      <c r="H4" s="214"/>
      <c r="I4" s="344"/>
      <c r="J4" s="344"/>
      <c r="K4" s="344"/>
      <c r="L4" s="344"/>
      <c r="W4" s="127"/>
    </row>
    <row r="5" spans="1:26" ht="11.25" customHeight="1">
      <c r="A5" s="132"/>
      <c r="B5" s="214"/>
      <c r="C5" s="214"/>
      <c r="D5" s="214"/>
      <c r="E5" s="214"/>
      <c r="F5" s="214"/>
      <c r="G5" s="214"/>
      <c r="H5" s="214"/>
      <c r="I5" s="332"/>
      <c r="J5" s="332"/>
      <c r="K5" s="332"/>
      <c r="L5" s="235" t="s">
        <v>26</v>
      </c>
      <c r="W5" s="127"/>
    </row>
    <row r="6" spans="1:26" ht="18" customHeight="1">
      <c r="B6" s="331"/>
      <c r="C6" s="331"/>
      <c r="D6" s="331" t="str">
        <f>'様式第6.実績報告書'!D21</f>
        <v>公募申請類型番号</v>
      </c>
      <c r="E6" s="331"/>
      <c r="F6" s="331"/>
      <c r="G6" s="131" t="str">
        <f>'様式第6.実績報告書'!M24</f>
        <v/>
      </c>
      <c r="H6" s="331"/>
      <c r="I6" s="213"/>
      <c r="J6" s="213"/>
      <c r="K6" s="237" t="str">
        <f>IF((COUNTIF('様式第6-3.経費区分別内訳書'!$F$21:$F$70,"*廃業支援費*")+COUNTIF('様式第6-3.経費区分別内訳書'!$F$21:$F$70,"*在庫廃棄費*")+COUNTIF('様式第6-3.経費区分別内訳書'!$F$21:$F$70,"*解体費*")+COUNTIF('様式第6-3.経費区分別内訳書'!$F$21:$F$70,"*原状回復費*")+COUNTIF('様式第6-3.経費区分別内訳書'!$F$21:$F$70,"*リースの解約費*")+COUNTIF('様式第6-3.経費区分別内訳書'!$F$21:$F$70,"*移転・移設費*"))&gt;0,"●","")</f>
        <v/>
      </c>
      <c r="L6" s="234" t="s">
        <v>27</v>
      </c>
      <c r="W6" s="130"/>
      <c r="X6" s="130"/>
      <c r="Y6" s="255"/>
      <c r="Z6" s="128"/>
    </row>
    <row r="7" spans="1:26" ht="6.75" customHeight="1">
      <c r="B7" s="331"/>
      <c r="C7" s="331"/>
      <c r="D7" s="331"/>
      <c r="E7" s="331"/>
      <c r="F7" s="331"/>
      <c r="G7" s="331"/>
      <c r="H7" s="331"/>
      <c r="I7" s="213"/>
      <c r="J7" s="213"/>
      <c r="K7" s="213"/>
      <c r="W7" s="130"/>
      <c r="X7" s="130"/>
      <c r="Y7" s="255"/>
      <c r="Z7" s="128"/>
    </row>
    <row r="8" spans="1:26" ht="6.75" customHeight="1">
      <c r="B8" s="331"/>
      <c r="C8" s="331"/>
      <c r="D8" s="331"/>
      <c r="E8" s="331"/>
      <c r="F8" s="331"/>
      <c r="G8" s="331"/>
      <c r="H8" s="331"/>
      <c r="I8" s="213"/>
      <c r="J8" s="213"/>
      <c r="K8" s="213"/>
      <c r="W8" s="130"/>
      <c r="X8" s="130"/>
      <c r="Y8" s="255"/>
      <c r="Z8" s="128"/>
    </row>
    <row r="9" spans="1:26" ht="6.75" customHeight="1">
      <c r="B9" s="331"/>
      <c r="C9" s="331"/>
      <c r="D9" s="331"/>
      <c r="E9" s="331"/>
      <c r="F9" s="331"/>
      <c r="G9" s="331"/>
      <c r="H9" s="331"/>
      <c r="I9" s="213"/>
      <c r="J9" s="213"/>
      <c r="K9" s="213"/>
      <c r="W9" s="130"/>
      <c r="X9" s="130"/>
      <c r="Y9" s="255"/>
      <c r="Z9" s="128"/>
    </row>
    <row r="10" spans="1:26" ht="6.75" customHeight="1">
      <c r="B10" s="331"/>
      <c r="C10" s="331"/>
      <c r="D10" s="331"/>
      <c r="E10" s="331"/>
      <c r="F10" s="331"/>
      <c r="G10" s="331"/>
      <c r="H10" s="331"/>
      <c r="I10" s="213"/>
      <c r="J10" s="213"/>
      <c r="K10" s="213"/>
      <c r="W10" s="130"/>
      <c r="X10" s="130"/>
      <c r="Y10" s="255"/>
      <c r="Z10" s="128"/>
    </row>
    <row r="11" spans="1:26" ht="18" customHeight="1">
      <c r="B11" s="231" t="s">
        <v>28</v>
      </c>
      <c r="C11" s="232"/>
      <c r="D11" s="358"/>
      <c r="E11" s="359"/>
      <c r="F11" s="233" t="s">
        <v>29</v>
      </c>
      <c r="G11" s="259"/>
      <c r="H11" s="331"/>
      <c r="I11" s="213"/>
      <c r="J11" s="213"/>
      <c r="K11" s="213"/>
      <c r="W11" s="130"/>
      <c r="X11" s="130"/>
      <c r="Y11" s="255"/>
      <c r="Z11" s="128"/>
    </row>
    <row r="12" spans="1:26" ht="9.75" customHeight="1">
      <c r="B12" s="331"/>
      <c r="C12" s="331"/>
      <c r="D12" s="331"/>
      <c r="E12" s="331"/>
      <c r="F12" s="331"/>
      <c r="G12" s="331"/>
      <c r="H12" s="331"/>
      <c r="W12" s="255"/>
    </row>
    <row r="13" spans="1:26" ht="18" customHeight="1">
      <c r="B13" s="215"/>
      <c r="C13" s="331"/>
      <c r="D13" s="331"/>
      <c r="E13" s="331"/>
      <c r="F13" s="331"/>
      <c r="G13" s="331"/>
      <c r="H13" s="331"/>
      <c r="M13" s="130" t="s">
        <v>30</v>
      </c>
      <c r="W13" s="255"/>
    </row>
    <row r="14" spans="1:26" s="216" customFormat="1" ht="79.5" customHeight="1">
      <c r="B14" s="217" t="s">
        <v>31</v>
      </c>
      <c r="C14" s="217" t="s">
        <v>32</v>
      </c>
      <c r="D14" s="218" t="s">
        <v>33</v>
      </c>
      <c r="E14" s="218" t="s">
        <v>34</v>
      </c>
      <c r="F14" s="219" t="s">
        <v>35</v>
      </c>
      <c r="G14" s="219" t="s">
        <v>36</v>
      </c>
      <c r="H14" s="219" t="s">
        <v>37</v>
      </c>
      <c r="I14" s="356" t="s">
        <v>38</v>
      </c>
      <c r="J14" s="357"/>
      <c r="K14" s="220" t="s">
        <v>6</v>
      </c>
      <c r="L14" s="230" t="s">
        <v>7</v>
      </c>
      <c r="M14" s="221" t="s">
        <v>39</v>
      </c>
      <c r="N14" s="220" t="s">
        <v>40</v>
      </c>
      <c r="O14" s="220" t="s">
        <v>41</v>
      </c>
      <c r="P14" s="220" t="s">
        <v>42</v>
      </c>
      <c r="Q14" s="220" t="s">
        <v>43</v>
      </c>
      <c r="R14" s="220" t="s">
        <v>44</v>
      </c>
      <c r="S14" s="220" t="s">
        <v>45</v>
      </c>
      <c r="T14" s="220" t="s">
        <v>46</v>
      </c>
      <c r="U14" s="220" t="s">
        <v>47</v>
      </c>
      <c r="V14" s="220" t="s">
        <v>48</v>
      </c>
      <c r="W14" s="222"/>
      <c r="X14" s="223"/>
    </row>
    <row r="15" spans="1:26" s="128" customFormat="1" ht="32.1" customHeight="1">
      <c r="A15" s="130"/>
      <c r="B15" s="131"/>
      <c r="C15" s="131"/>
      <c r="D15" s="131"/>
      <c r="E15" s="131"/>
      <c r="F15" s="131"/>
      <c r="G15" s="131"/>
      <c r="H15" s="131" t="s">
        <v>49</v>
      </c>
      <c r="I15" s="354" t="s">
        <v>50</v>
      </c>
      <c r="J15" s="355"/>
      <c r="K15" s="131" t="s">
        <v>12</v>
      </c>
      <c r="L15" s="224" t="s">
        <v>51</v>
      </c>
      <c r="M15" s="41"/>
      <c r="N15" s="41"/>
      <c r="O15" s="41"/>
      <c r="P15" s="41"/>
      <c r="Q15" s="41"/>
      <c r="R15" s="41"/>
      <c r="S15" s="41"/>
      <c r="T15" s="41"/>
      <c r="U15" s="41"/>
      <c r="V15" s="41"/>
      <c r="W15" s="255"/>
      <c r="Y15" s="130"/>
      <c r="Z15" s="130"/>
    </row>
    <row r="16" spans="1:26" s="128" customFormat="1" ht="32.1" customHeight="1">
      <c r="A16" s="130"/>
      <c r="B16" s="131"/>
      <c r="C16" s="131"/>
      <c r="D16" s="131"/>
      <c r="E16" s="131"/>
      <c r="F16" s="131"/>
      <c r="G16" s="131"/>
      <c r="H16" s="131" t="s">
        <v>49</v>
      </c>
      <c r="I16" s="354" t="s">
        <v>52</v>
      </c>
      <c r="J16" s="355"/>
      <c r="K16" s="131" t="s">
        <v>53</v>
      </c>
      <c r="L16" s="260" t="s">
        <v>54</v>
      </c>
      <c r="M16" s="41"/>
      <c r="N16" s="41"/>
      <c r="O16" s="41"/>
      <c r="P16" s="41"/>
      <c r="Q16" s="41"/>
      <c r="R16" s="41"/>
      <c r="S16" s="41"/>
      <c r="T16" s="41"/>
      <c r="U16" s="41"/>
      <c r="V16" s="41"/>
      <c r="W16" s="255"/>
      <c r="Y16" s="130"/>
      <c r="Z16" s="130"/>
    </row>
    <row r="17" spans="1:26" s="128" customFormat="1" ht="32.1" customHeight="1">
      <c r="A17" s="130"/>
      <c r="B17" s="131"/>
      <c r="C17" s="131"/>
      <c r="D17" s="131"/>
      <c r="E17" s="131"/>
      <c r="F17" s="131"/>
      <c r="G17" s="131"/>
      <c r="H17" s="131" t="s">
        <v>49</v>
      </c>
      <c r="I17" s="354" t="s">
        <v>55</v>
      </c>
      <c r="J17" s="355"/>
      <c r="K17" s="131" t="s">
        <v>53</v>
      </c>
      <c r="L17" s="260" t="s">
        <v>56</v>
      </c>
      <c r="M17" s="41"/>
      <c r="N17" s="41"/>
      <c r="O17" s="41"/>
      <c r="P17" s="41"/>
      <c r="Q17" s="41"/>
      <c r="R17" s="41"/>
      <c r="S17" s="41"/>
      <c r="T17" s="41"/>
      <c r="U17" s="41"/>
      <c r="V17" s="41"/>
      <c r="W17" s="255"/>
      <c r="Y17" s="130"/>
      <c r="Z17" s="130"/>
    </row>
    <row r="18" spans="1:26" s="128" customFormat="1" ht="32.1" customHeight="1">
      <c r="A18" s="130"/>
      <c r="B18" s="131"/>
      <c r="C18" s="131"/>
      <c r="D18" s="131"/>
      <c r="E18" s="131"/>
      <c r="F18" s="131"/>
      <c r="G18" s="131"/>
      <c r="H18" s="131" t="s">
        <v>49</v>
      </c>
      <c r="I18" s="354" t="s">
        <v>57</v>
      </c>
      <c r="J18" s="355"/>
      <c r="K18" s="131" t="s">
        <v>53</v>
      </c>
      <c r="L18" s="260" t="s">
        <v>58</v>
      </c>
      <c r="M18" s="41"/>
      <c r="N18" s="41"/>
      <c r="O18" s="41"/>
      <c r="P18" s="41"/>
      <c r="Q18" s="41"/>
      <c r="R18" s="41"/>
      <c r="S18" s="41"/>
      <c r="T18" s="41"/>
      <c r="U18" s="41"/>
      <c r="V18" s="41"/>
      <c r="W18" s="255"/>
      <c r="Y18" s="130"/>
      <c r="Z18" s="130"/>
    </row>
    <row r="19" spans="1:26" s="128" customFormat="1" ht="32.1" customHeight="1">
      <c r="A19" s="130"/>
      <c r="B19" s="131"/>
      <c r="C19" s="131"/>
      <c r="D19" s="131"/>
      <c r="E19" s="131"/>
      <c r="F19" s="131"/>
      <c r="G19" s="131"/>
      <c r="H19" s="131" t="s">
        <v>49</v>
      </c>
      <c r="I19" s="354" t="s">
        <v>59</v>
      </c>
      <c r="J19" s="355"/>
      <c r="K19" s="131" t="s">
        <v>53</v>
      </c>
      <c r="L19" s="224" t="s">
        <v>51</v>
      </c>
      <c r="M19" s="41"/>
      <c r="N19" s="41"/>
      <c r="O19" s="41"/>
      <c r="P19" s="41"/>
      <c r="Q19" s="41"/>
      <c r="R19" s="41"/>
      <c r="S19" s="41"/>
      <c r="T19" s="41"/>
      <c r="U19" s="41"/>
      <c r="V19" s="41"/>
      <c r="W19" s="255"/>
      <c r="Y19" s="130"/>
      <c r="Z19" s="130"/>
    </row>
    <row r="20" spans="1:26" s="128" customFormat="1" ht="32.1" customHeight="1">
      <c r="A20" s="130"/>
      <c r="B20" s="131"/>
      <c r="C20" s="131"/>
      <c r="D20" s="131"/>
      <c r="E20" s="131"/>
      <c r="F20" s="131"/>
      <c r="G20" s="131"/>
      <c r="H20" s="131" t="s">
        <v>49</v>
      </c>
      <c r="I20" s="354" t="s">
        <v>60</v>
      </c>
      <c r="J20" s="355"/>
      <c r="K20" s="131" t="s">
        <v>53</v>
      </c>
      <c r="L20" s="260" t="s">
        <v>61</v>
      </c>
      <c r="M20" s="41"/>
      <c r="N20" s="225"/>
      <c r="O20" s="225"/>
      <c r="P20" s="225"/>
      <c r="Q20" s="225"/>
      <c r="R20" s="225"/>
      <c r="S20" s="225"/>
      <c r="T20" s="225"/>
      <c r="U20" s="225"/>
      <c r="V20" s="225"/>
      <c r="W20" s="255"/>
      <c r="Y20" s="130"/>
      <c r="Z20" s="130"/>
    </row>
    <row r="21" spans="1:26" s="128" customFormat="1" ht="32.1" customHeight="1">
      <c r="A21" s="130"/>
      <c r="B21" s="131"/>
      <c r="C21" s="131"/>
      <c r="D21" s="131"/>
      <c r="E21" s="131"/>
      <c r="F21" s="131"/>
      <c r="G21" s="131"/>
      <c r="H21" s="131" t="s">
        <v>49</v>
      </c>
      <c r="I21" s="354" t="s">
        <v>62</v>
      </c>
      <c r="J21" s="355"/>
      <c r="K21" s="131" t="s">
        <v>53</v>
      </c>
      <c r="L21" s="260" t="s">
        <v>63</v>
      </c>
      <c r="M21" s="41"/>
      <c r="N21" s="225"/>
      <c r="O21" s="225"/>
      <c r="P21" s="225"/>
      <c r="Q21" s="225"/>
      <c r="R21" s="225"/>
      <c r="S21" s="225"/>
      <c r="T21" s="225"/>
      <c r="U21" s="225"/>
      <c r="V21" s="225"/>
      <c r="W21" s="255"/>
      <c r="Y21" s="130"/>
      <c r="Z21" s="130"/>
    </row>
    <row r="22" spans="1:26" s="128" customFormat="1" ht="32.1" customHeight="1">
      <c r="A22" s="130"/>
      <c r="B22" s="131"/>
      <c r="C22" s="131"/>
      <c r="D22" s="131"/>
      <c r="E22" s="131"/>
      <c r="F22" s="131"/>
      <c r="G22" s="131"/>
      <c r="H22" s="131" t="s">
        <v>49</v>
      </c>
      <c r="I22" s="354" t="s">
        <v>64</v>
      </c>
      <c r="J22" s="355"/>
      <c r="K22" s="131" t="s">
        <v>53</v>
      </c>
      <c r="L22" s="260" t="s">
        <v>65</v>
      </c>
      <c r="M22" s="41"/>
      <c r="N22" s="225"/>
      <c r="O22" s="225"/>
      <c r="P22" s="225"/>
      <c r="Q22" s="225"/>
      <c r="R22" s="225"/>
      <c r="S22" s="225"/>
      <c r="T22" s="225"/>
      <c r="U22" s="225"/>
      <c r="V22" s="225"/>
      <c r="W22" s="255"/>
      <c r="Y22" s="130"/>
      <c r="Z22" s="130"/>
    </row>
    <row r="23" spans="1:26" s="128" customFormat="1" ht="32.1" customHeight="1">
      <c r="A23" s="130"/>
      <c r="B23" s="131"/>
      <c r="C23" s="131"/>
      <c r="D23" s="131"/>
      <c r="E23" s="131"/>
      <c r="F23" s="131"/>
      <c r="G23" s="131"/>
      <c r="H23" s="131" t="s">
        <v>49</v>
      </c>
      <c r="I23" s="354" t="s">
        <v>66</v>
      </c>
      <c r="J23" s="355"/>
      <c r="K23" s="131" t="s">
        <v>53</v>
      </c>
      <c r="L23" s="260" t="s">
        <v>58</v>
      </c>
      <c r="M23" s="41"/>
      <c r="N23" s="225"/>
      <c r="O23" s="225"/>
      <c r="P23" s="225"/>
      <c r="Q23" s="225"/>
      <c r="R23" s="225"/>
      <c r="S23" s="225"/>
      <c r="T23" s="225"/>
      <c r="U23" s="225"/>
      <c r="V23" s="225"/>
      <c r="W23" s="255"/>
      <c r="Y23" s="130"/>
      <c r="Z23" s="130"/>
    </row>
    <row r="24" spans="1:26" s="128" customFormat="1" ht="32.1" customHeight="1">
      <c r="A24" s="130"/>
      <c r="B24" s="131"/>
      <c r="C24" s="131"/>
      <c r="D24" s="131"/>
      <c r="E24" s="131"/>
      <c r="F24" s="131"/>
      <c r="G24" s="131"/>
      <c r="H24" s="131" t="s">
        <v>49</v>
      </c>
      <c r="I24" s="354" t="s">
        <v>67</v>
      </c>
      <c r="J24" s="355"/>
      <c r="K24" s="131" t="s">
        <v>53</v>
      </c>
      <c r="L24" s="226" t="s">
        <v>68</v>
      </c>
      <c r="M24" s="41"/>
      <c r="N24" s="225"/>
      <c r="O24" s="225"/>
      <c r="P24" s="225"/>
      <c r="Q24" s="225"/>
      <c r="R24" s="225"/>
      <c r="S24" s="225"/>
      <c r="T24" s="225"/>
      <c r="U24" s="225"/>
      <c r="V24" s="225"/>
      <c r="W24" s="255"/>
      <c r="Y24" s="130"/>
      <c r="Z24" s="130"/>
    </row>
    <row r="25" spans="1:26" s="128" customFormat="1" ht="32.1" customHeight="1">
      <c r="A25" s="130"/>
      <c r="B25" s="131"/>
      <c r="C25" s="131"/>
      <c r="D25" s="131"/>
      <c r="E25" s="131"/>
      <c r="F25" s="131"/>
      <c r="G25" s="131"/>
      <c r="H25" s="131" t="s">
        <v>49</v>
      </c>
      <c r="I25" s="354" t="s">
        <v>69</v>
      </c>
      <c r="J25" s="355"/>
      <c r="K25" s="131" t="s">
        <v>12</v>
      </c>
      <c r="L25" s="224" t="s">
        <v>51</v>
      </c>
      <c r="M25" s="115"/>
      <c r="N25" s="227"/>
      <c r="O25" s="227"/>
      <c r="P25" s="227"/>
      <c r="Q25" s="227"/>
      <c r="R25" s="227"/>
      <c r="S25" s="227"/>
      <c r="T25" s="227"/>
      <c r="U25" s="227"/>
      <c r="V25" s="227"/>
      <c r="W25" s="255"/>
      <c r="Y25" s="130"/>
      <c r="Z25" s="130"/>
    </row>
    <row r="26" spans="1:26" s="128" customFormat="1" ht="32.1" customHeight="1">
      <c r="A26" s="130"/>
      <c r="B26" s="131"/>
      <c r="C26" s="131"/>
      <c r="D26" s="131"/>
      <c r="E26" s="131"/>
      <c r="F26" s="131"/>
      <c r="G26" s="131"/>
      <c r="H26" s="131" t="s">
        <v>49</v>
      </c>
      <c r="I26" s="354" t="s">
        <v>70</v>
      </c>
      <c r="J26" s="355"/>
      <c r="K26" s="131" t="s">
        <v>53</v>
      </c>
      <c r="L26" s="260" t="s">
        <v>63</v>
      </c>
      <c r="M26" s="115"/>
      <c r="N26" s="227"/>
      <c r="O26" s="227"/>
      <c r="P26" s="227"/>
      <c r="Q26" s="227"/>
      <c r="R26" s="227"/>
      <c r="S26" s="227"/>
      <c r="T26" s="227"/>
      <c r="U26" s="227"/>
      <c r="V26" s="227"/>
      <c r="W26" s="255"/>
      <c r="Y26" s="130"/>
      <c r="Z26" s="130"/>
    </row>
    <row r="27" spans="1:26" s="128" customFormat="1" ht="32.1" customHeight="1">
      <c r="A27" s="130"/>
      <c r="B27" s="131"/>
      <c r="C27" s="131"/>
      <c r="D27" s="131"/>
      <c r="E27" s="131"/>
      <c r="F27" s="131"/>
      <c r="G27" s="131"/>
      <c r="H27" s="131" t="s">
        <v>49</v>
      </c>
      <c r="I27" s="354" t="s">
        <v>71</v>
      </c>
      <c r="J27" s="355"/>
      <c r="K27" s="131" t="s">
        <v>53</v>
      </c>
      <c r="L27" s="226" t="s">
        <v>72</v>
      </c>
      <c r="M27" s="115"/>
      <c r="N27" s="227"/>
      <c r="O27" s="227"/>
      <c r="P27" s="227"/>
      <c r="Q27" s="227"/>
      <c r="R27" s="227"/>
      <c r="S27" s="227"/>
      <c r="T27" s="227"/>
      <c r="U27" s="227"/>
      <c r="V27" s="227"/>
      <c r="W27" s="255"/>
      <c r="Y27" s="130"/>
      <c r="Z27" s="130"/>
    </row>
    <row r="28" spans="1:26" s="128" customFormat="1" ht="32.1" customHeight="1">
      <c r="A28" s="130"/>
      <c r="B28" s="131"/>
      <c r="C28" s="131"/>
      <c r="D28" s="131"/>
      <c r="E28" s="131"/>
      <c r="F28" s="131"/>
      <c r="G28" s="131"/>
      <c r="H28" s="131" t="s">
        <v>49</v>
      </c>
      <c r="I28" s="354" t="s">
        <v>73</v>
      </c>
      <c r="J28" s="355"/>
      <c r="K28" s="131" t="s">
        <v>53</v>
      </c>
      <c r="L28" s="260" t="s">
        <v>61</v>
      </c>
      <c r="M28" s="115"/>
      <c r="N28" s="227"/>
      <c r="O28" s="227"/>
      <c r="P28" s="227"/>
      <c r="Q28" s="227"/>
      <c r="R28" s="227"/>
      <c r="S28" s="227"/>
      <c r="T28" s="227"/>
      <c r="U28" s="227"/>
      <c r="V28" s="227"/>
      <c r="W28" s="255"/>
      <c r="Y28" s="130"/>
      <c r="Z28" s="130"/>
    </row>
    <row r="29" spans="1:26" s="128" customFormat="1" ht="32.1" customHeight="1">
      <c r="A29" s="130"/>
      <c r="B29" s="131"/>
      <c r="C29" s="131"/>
      <c r="D29" s="131"/>
      <c r="E29" s="131"/>
      <c r="F29" s="131"/>
      <c r="G29" s="131"/>
      <c r="H29" s="131" t="s">
        <v>49</v>
      </c>
      <c r="I29" s="354" t="s">
        <v>74</v>
      </c>
      <c r="J29" s="355"/>
      <c r="K29" s="131" t="s">
        <v>53</v>
      </c>
      <c r="L29" s="260" t="s">
        <v>75</v>
      </c>
      <c r="M29" s="115"/>
      <c r="N29" s="227"/>
      <c r="O29" s="227"/>
      <c r="P29" s="227"/>
      <c r="Q29" s="227"/>
      <c r="R29" s="227"/>
      <c r="S29" s="227"/>
      <c r="T29" s="227"/>
      <c r="U29" s="227"/>
      <c r="V29" s="227"/>
      <c r="W29" s="255"/>
      <c r="Y29" s="130"/>
      <c r="Z29" s="130"/>
    </row>
    <row r="30" spans="1:26" s="128" customFormat="1" ht="32.1" customHeight="1">
      <c r="A30" s="130"/>
      <c r="B30" s="131"/>
      <c r="C30" s="131"/>
      <c r="D30" s="131"/>
      <c r="E30" s="131"/>
      <c r="F30" s="131"/>
      <c r="G30" s="131"/>
      <c r="H30" s="131" t="s">
        <v>49</v>
      </c>
      <c r="I30" s="354" t="s">
        <v>76</v>
      </c>
      <c r="J30" s="355"/>
      <c r="K30" s="131" t="s">
        <v>53</v>
      </c>
      <c r="L30" s="226" t="s">
        <v>68</v>
      </c>
      <c r="M30" s="115"/>
      <c r="N30" s="227"/>
      <c r="O30" s="227"/>
      <c r="P30" s="227"/>
      <c r="Q30" s="227"/>
      <c r="R30" s="227"/>
      <c r="S30" s="227"/>
      <c r="T30" s="227"/>
      <c r="U30" s="227"/>
      <c r="V30" s="227"/>
      <c r="W30" s="255"/>
      <c r="Y30" s="130"/>
      <c r="Z30" s="130"/>
    </row>
    <row r="31" spans="1:26" s="128" customFormat="1" ht="32.1" customHeight="1">
      <c r="A31" s="130"/>
      <c r="B31" s="131"/>
      <c r="C31" s="131"/>
      <c r="D31" s="131"/>
      <c r="E31" s="131"/>
      <c r="F31" s="131"/>
      <c r="G31" s="131"/>
      <c r="H31" s="131" t="s">
        <v>49</v>
      </c>
      <c r="I31" s="354" t="s">
        <v>77</v>
      </c>
      <c r="J31" s="355"/>
      <c r="K31" s="131" t="s">
        <v>12</v>
      </c>
      <c r="L31" s="224" t="s">
        <v>51</v>
      </c>
      <c r="M31" s="41"/>
      <c r="N31" s="227"/>
      <c r="O31" s="227"/>
      <c r="P31" s="227"/>
      <c r="Q31" s="227"/>
      <c r="R31" s="227"/>
      <c r="S31" s="227"/>
      <c r="T31" s="227"/>
      <c r="U31" s="227"/>
      <c r="V31" s="227"/>
      <c r="W31" s="255"/>
      <c r="Y31" s="130"/>
      <c r="Z31" s="130"/>
    </row>
    <row r="32" spans="1:26" s="128" customFormat="1" ht="32.1" customHeight="1">
      <c r="A32" s="130"/>
      <c r="B32" s="331"/>
      <c r="C32" s="331"/>
      <c r="D32" s="331"/>
      <c r="E32" s="331"/>
      <c r="F32" s="331"/>
      <c r="G32" s="331"/>
      <c r="H32" s="331"/>
      <c r="I32" s="137"/>
      <c r="J32" s="138"/>
      <c r="K32" s="339"/>
      <c r="L32" s="352"/>
      <c r="M32" s="330"/>
      <c r="N32" s="330"/>
      <c r="O32" s="330"/>
      <c r="P32" s="330"/>
      <c r="Q32" s="330"/>
      <c r="R32" s="330"/>
      <c r="S32" s="330"/>
      <c r="T32" s="330"/>
      <c r="U32" s="330"/>
      <c r="V32" s="330"/>
      <c r="W32" s="255"/>
      <c r="Y32" s="130"/>
      <c r="Z32" s="130"/>
    </row>
    <row r="33" spans="1:26" s="128" customFormat="1" ht="32.1" customHeight="1">
      <c r="A33" s="130"/>
      <c r="B33" s="331"/>
      <c r="C33" s="331"/>
      <c r="D33" s="331"/>
      <c r="E33" s="331"/>
      <c r="F33" s="331"/>
      <c r="G33" s="331"/>
      <c r="H33" s="331"/>
      <c r="I33" s="139"/>
      <c r="J33" s="130"/>
      <c r="K33" s="340"/>
      <c r="L33" s="353"/>
      <c r="M33" s="140"/>
      <c r="N33" s="140"/>
      <c r="O33" s="140"/>
      <c r="P33" s="140"/>
      <c r="Q33" s="140"/>
      <c r="R33" s="140"/>
      <c r="S33" s="140"/>
      <c r="T33" s="140"/>
      <c r="U33" s="140"/>
      <c r="V33" s="140"/>
      <c r="W33" s="255"/>
      <c r="Y33" s="130"/>
      <c r="Z33" s="130"/>
    </row>
    <row r="34" spans="1:26" s="128" customFormat="1" ht="32.1" customHeight="1">
      <c r="A34" s="130"/>
      <c r="B34" s="331"/>
      <c r="C34" s="331"/>
      <c r="D34" s="331"/>
      <c r="E34" s="331"/>
      <c r="F34" s="331"/>
      <c r="G34" s="331"/>
      <c r="H34" s="331"/>
      <c r="I34" s="139"/>
      <c r="J34" s="130"/>
      <c r="K34" s="340"/>
      <c r="L34" s="353"/>
      <c r="M34" s="140"/>
      <c r="N34" s="140"/>
      <c r="O34" s="140"/>
      <c r="P34" s="140"/>
      <c r="Q34" s="140"/>
      <c r="R34" s="140"/>
      <c r="S34" s="140"/>
      <c r="T34" s="140"/>
      <c r="U34" s="140"/>
      <c r="V34" s="140"/>
      <c r="W34" s="255"/>
      <c r="Y34" s="130"/>
      <c r="Z34" s="130"/>
    </row>
    <row r="35" spans="1:26" s="128" customFormat="1" ht="32.1" customHeight="1">
      <c r="A35" s="130"/>
      <c r="B35" s="331"/>
      <c r="C35" s="331"/>
      <c r="D35" s="331"/>
      <c r="E35" s="331"/>
      <c r="F35" s="331"/>
      <c r="G35" s="331"/>
      <c r="H35" s="331"/>
      <c r="I35" s="139"/>
      <c r="J35" s="130"/>
      <c r="K35" s="340"/>
      <c r="L35" s="353"/>
      <c r="M35" s="140"/>
      <c r="N35" s="140"/>
      <c r="O35" s="140"/>
      <c r="P35" s="140"/>
      <c r="Q35" s="140"/>
      <c r="R35" s="140"/>
      <c r="S35" s="140"/>
      <c r="T35" s="140"/>
      <c r="U35" s="140"/>
      <c r="V35" s="140"/>
      <c r="W35" s="255"/>
      <c r="Y35" s="130"/>
      <c r="Z35" s="130"/>
    </row>
    <row r="36" spans="1:26" s="128" customFormat="1" ht="32.1" customHeight="1">
      <c r="A36" s="130"/>
      <c r="B36" s="331"/>
      <c r="C36" s="331"/>
      <c r="D36" s="331"/>
      <c r="E36" s="331"/>
      <c r="F36" s="331"/>
      <c r="G36" s="331"/>
      <c r="H36" s="331"/>
      <c r="I36" s="139"/>
      <c r="J36" s="130"/>
      <c r="K36" s="340"/>
      <c r="L36" s="353"/>
      <c r="M36" s="140"/>
      <c r="N36" s="140"/>
      <c r="O36" s="140"/>
      <c r="P36" s="140"/>
      <c r="Q36" s="140"/>
      <c r="R36" s="140"/>
      <c r="S36" s="140"/>
      <c r="T36" s="140"/>
      <c r="U36" s="140"/>
      <c r="V36" s="140"/>
      <c r="W36" s="255"/>
      <c r="Y36" s="130"/>
      <c r="Z36" s="130"/>
    </row>
    <row r="37" spans="1:26" s="128" customFormat="1" ht="32.1" customHeight="1">
      <c r="A37" s="130"/>
      <c r="B37" s="331"/>
      <c r="C37" s="331"/>
      <c r="D37" s="331"/>
      <c r="E37" s="331"/>
      <c r="F37" s="331"/>
      <c r="G37" s="331"/>
      <c r="H37" s="331"/>
      <c r="I37" s="139"/>
      <c r="J37" s="130"/>
      <c r="K37" s="340"/>
      <c r="L37" s="353"/>
      <c r="M37" s="140"/>
      <c r="N37" s="140"/>
      <c r="O37" s="140"/>
      <c r="P37" s="140"/>
      <c r="Q37" s="140"/>
      <c r="R37" s="140"/>
      <c r="S37" s="140"/>
      <c r="T37" s="140"/>
      <c r="U37" s="140"/>
      <c r="V37" s="140"/>
      <c r="W37" s="255"/>
      <c r="Y37" s="130"/>
      <c r="Z37" s="130"/>
    </row>
    <row r="38" spans="1:26" s="128" customFormat="1" ht="32.1" customHeight="1">
      <c r="A38" s="130"/>
      <c r="B38" s="331"/>
      <c r="C38" s="331"/>
      <c r="D38" s="331"/>
      <c r="E38" s="331"/>
      <c r="F38" s="331"/>
      <c r="G38" s="331"/>
      <c r="H38" s="331"/>
      <c r="I38" s="139"/>
      <c r="J38" s="130"/>
      <c r="K38" s="340"/>
      <c r="L38" s="353"/>
      <c r="M38" s="140"/>
      <c r="N38" s="140"/>
      <c r="O38" s="140"/>
      <c r="P38" s="140"/>
      <c r="Q38" s="140"/>
      <c r="R38" s="140"/>
      <c r="S38" s="140"/>
      <c r="T38" s="140"/>
      <c r="U38" s="140"/>
      <c r="V38" s="140"/>
      <c r="W38" s="255"/>
      <c r="Y38" s="130"/>
      <c r="Z38" s="130"/>
    </row>
    <row r="39" spans="1:26" s="128" customFormat="1" ht="32.1" customHeight="1">
      <c r="A39" s="130"/>
      <c r="B39" s="331"/>
      <c r="C39" s="331"/>
      <c r="D39" s="331"/>
      <c r="E39" s="331"/>
      <c r="F39" s="331"/>
      <c r="G39" s="331"/>
      <c r="H39" s="331"/>
      <c r="I39" s="139"/>
      <c r="J39" s="130"/>
      <c r="K39" s="340"/>
      <c r="L39" s="353"/>
      <c r="M39" s="140"/>
      <c r="N39" s="140"/>
      <c r="O39" s="140"/>
      <c r="P39" s="140"/>
      <c r="Q39" s="140"/>
      <c r="R39" s="140"/>
      <c r="S39" s="140"/>
      <c r="T39" s="140"/>
      <c r="U39" s="140"/>
      <c r="V39" s="140"/>
      <c r="W39" s="255"/>
      <c r="Y39" s="130"/>
      <c r="Z39" s="130"/>
    </row>
    <row r="40" spans="1:26" s="128" customFormat="1" ht="32.1" customHeight="1">
      <c r="A40" s="130"/>
      <c r="B40" s="331"/>
      <c r="C40" s="331"/>
      <c r="D40" s="331"/>
      <c r="E40" s="331"/>
      <c r="F40" s="331"/>
      <c r="G40" s="331"/>
      <c r="H40" s="331"/>
      <c r="I40" s="139"/>
      <c r="J40" s="130"/>
      <c r="K40" s="340"/>
      <c r="L40" s="353"/>
      <c r="M40" s="140"/>
      <c r="N40" s="140"/>
      <c r="O40" s="140"/>
      <c r="P40" s="140"/>
      <c r="Q40" s="140"/>
      <c r="R40" s="140"/>
      <c r="S40" s="140"/>
      <c r="T40" s="140"/>
      <c r="U40" s="140"/>
      <c r="V40" s="140"/>
      <c r="W40" s="255"/>
      <c r="Y40" s="130"/>
      <c r="Z40" s="130"/>
    </row>
    <row r="41" spans="1:26" s="128" customFormat="1" ht="32.1" customHeight="1">
      <c r="A41" s="130"/>
      <c r="B41" s="331"/>
      <c r="C41" s="331"/>
      <c r="D41" s="331"/>
      <c r="E41" s="331"/>
      <c r="F41" s="331"/>
      <c r="G41" s="331"/>
      <c r="H41" s="331"/>
      <c r="I41" s="139"/>
      <c r="J41" s="130"/>
      <c r="K41" s="340"/>
      <c r="L41" s="353"/>
      <c r="M41" s="140"/>
      <c r="N41" s="140"/>
      <c r="O41" s="140"/>
      <c r="P41" s="140"/>
      <c r="Q41" s="140"/>
      <c r="R41" s="140"/>
      <c r="S41" s="140"/>
      <c r="T41" s="140"/>
      <c r="U41" s="140"/>
      <c r="V41" s="140"/>
      <c r="W41" s="255"/>
      <c r="Y41" s="130"/>
      <c r="Z41" s="130"/>
    </row>
    <row r="42" spans="1:26" s="128" customFormat="1" ht="32.1" customHeight="1">
      <c r="A42" s="130"/>
      <c r="B42" s="331"/>
      <c r="C42" s="331"/>
      <c r="D42" s="331"/>
      <c r="E42" s="331"/>
      <c r="F42" s="331"/>
      <c r="G42" s="331"/>
      <c r="H42" s="331"/>
      <c r="I42" s="139"/>
      <c r="J42" s="130"/>
      <c r="K42" s="340"/>
      <c r="L42" s="353"/>
      <c r="M42" s="140"/>
      <c r="N42" s="140"/>
      <c r="O42" s="140"/>
      <c r="P42" s="140"/>
      <c r="Q42" s="140"/>
      <c r="R42" s="140"/>
      <c r="S42" s="140"/>
      <c r="T42" s="140"/>
      <c r="U42" s="140"/>
      <c r="V42" s="140"/>
      <c r="W42" s="255"/>
      <c r="Y42" s="130"/>
      <c r="Z42" s="130"/>
    </row>
    <row r="43" spans="1:26" s="128" customFormat="1">
      <c r="A43" s="130"/>
      <c r="B43" s="331"/>
      <c r="C43" s="331"/>
      <c r="D43" s="331"/>
      <c r="E43" s="331"/>
      <c r="F43" s="331"/>
      <c r="G43" s="331"/>
      <c r="H43" s="331"/>
      <c r="I43" s="255"/>
      <c r="J43" s="255"/>
      <c r="K43" s="255"/>
      <c r="L43" s="100"/>
      <c r="M43" s="255"/>
      <c r="N43" s="255"/>
      <c r="O43" s="255"/>
      <c r="P43" s="255"/>
      <c r="Q43" s="255"/>
      <c r="R43" s="255"/>
      <c r="S43" s="255"/>
      <c r="T43" s="255"/>
      <c r="U43" s="255"/>
      <c r="V43" s="255"/>
      <c r="W43" s="255"/>
      <c r="Y43" s="130"/>
      <c r="Z43" s="130"/>
    </row>
    <row r="44" spans="1:26" s="128" customFormat="1">
      <c r="A44" s="130"/>
      <c r="B44" s="331"/>
      <c r="C44" s="331"/>
      <c r="D44" s="331"/>
      <c r="E44" s="331"/>
      <c r="F44" s="331"/>
      <c r="G44" s="331"/>
      <c r="H44" s="331"/>
      <c r="I44" s="255"/>
      <c r="J44" s="255"/>
      <c r="K44" s="255"/>
      <c r="L44" s="100"/>
      <c r="M44" s="255"/>
      <c r="N44" s="255"/>
      <c r="O44" s="255"/>
      <c r="P44" s="255"/>
      <c r="Q44" s="255"/>
      <c r="R44" s="255"/>
      <c r="S44" s="255"/>
      <c r="T44" s="255"/>
      <c r="U44" s="255"/>
      <c r="V44" s="255"/>
      <c r="W44" s="255"/>
      <c r="Y44" s="130"/>
      <c r="Z44" s="130"/>
    </row>
    <row r="45" spans="1:26" customFormat="1">
      <c r="A45" s="130"/>
      <c r="B45" s="331"/>
      <c r="C45" s="331"/>
      <c r="D45" s="331"/>
      <c r="E45" s="331"/>
      <c r="F45" s="331"/>
      <c r="G45" s="331"/>
      <c r="H45" s="331"/>
      <c r="I45" s="255"/>
      <c r="J45" s="255"/>
      <c r="K45" s="255"/>
      <c r="L45" s="100"/>
      <c r="M45" s="255"/>
      <c r="N45" s="255"/>
      <c r="O45" s="255"/>
      <c r="P45" s="255"/>
      <c r="Q45" s="255"/>
      <c r="R45" s="255"/>
      <c r="S45" s="255"/>
      <c r="T45" s="255"/>
      <c r="U45" s="255"/>
      <c r="V45" s="255"/>
      <c r="W45" s="255"/>
      <c r="X45" s="128"/>
      <c r="Y45" s="130"/>
      <c r="Z45" s="130"/>
    </row>
    <row r="46" spans="1:26" customFormat="1">
      <c r="A46" s="130"/>
      <c r="B46" s="331"/>
      <c r="C46" s="331"/>
      <c r="D46" s="331"/>
      <c r="E46" s="331"/>
      <c r="F46" s="331"/>
      <c r="G46" s="331"/>
      <c r="H46" s="331"/>
      <c r="I46" s="255"/>
      <c r="J46" s="255"/>
      <c r="K46" s="255"/>
      <c r="L46" s="100"/>
      <c r="M46" s="255"/>
      <c r="N46" s="255"/>
      <c r="O46" s="255"/>
      <c r="P46" s="255"/>
      <c r="Q46" s="255"/>
      <c r="R46" s="255"/>
      <c r="S46" s="255"/>
      <c r="T46" s="255"/>
      <c r="U46" s="255"/>
      <c r="V46" s="255"/>
      <c r="W46" s="255"/>
      <c r="X46" s="128"/>
      <c r="Y46" s="130"/>
      <c r="Z46" s="130"/>
    </row>
    <row r="47" spans="1:26" customFormat="1">
      <c r="A47" s="130"/>
      <c r="B47" s="331"/>
      <c r="C47" s="331"/>
      <c r="D47" s="331"/>
      <c r="E47" s="331"/>
      <c r="F47" s="331"/>
      <c r="G47" s="331"/>
      <c r="H47" s="331"/>
      <c r="I47" s="255"/>
      <c r="J47" s="255"/>
      <c r="K47" s="255"/>
      <c r="L47" s="100"/>
      <c r="M47" s="255"/>
      <c r="N47" s="255"/>
      <c r="O47" s="255"/>
      <c r="P47" s="255"/>
      <c r="Q47" s="255"/>
      <c r="R47" s="255"/>
      <c r="S47" s="255"/>
      <c r="T47" s="255"/>
      <c r="U47" s="255"/>
      <c r="V47" s="255"/>
      <c r="W47" s="255"/>
      <c r="X47" s="128"/>
      <c r="Y47" s="130"/>
      <c r="Z47" s="130"/>
    </row>
    <row r="48" spans="1:26" customFormat="1">
      <c r="A48" s="130"/>
      <c r="B48" s="331"/>
      <c r="C48" s="331"/>
      <c r="D48" s="331"/>
      <c r="E48" s="331"/>
      <c r="F48" s="331"/>
      <c r="G48" s="331"/>
      <c r="H48" s="331"/>
      <c r="I48" s="255"/>
      <c r="J48" s="255"/>
      <c r="K48" s="255"/>
      <c r="L48" s="100"/>
      <c r="M48" s="255"/>
      <c r="N48" s="255"/>
      <c r="O48" s="255"/>
      <c r="P48" s="255"/>
      <c r="Q48" s="255"/>
      <c r="R48" s="255"/>
      <c r="S48" s="255"/>
      <c r="T48" s="255"/>
      <c r="U48" s="255"/>
      <c r="V48" s="255"/>
      <c r="W48" s="255"/>
      <c r="X48" s="128"/>
      <c r="Y48" s="130"/>
      <c r="Z48" s="130"/>
    </row>
  </sheetData>
  <sheetProtection algorithmName="SHA-512" hashValue="rC3KOuk5j/ZVeDIvKu5r1xOxcZnCQBelkidIEEHIyuxct6y7JwfwncB0pOjml99mtzIQ54D53OSRE6CNiuS3EQ==" saltValue="Au+3MEcmWXGOhhnrNqkyzA==" spinCount="100000" sheet="1" selectLockedCells="1" autoFilter="0"/>
  <autoFilter ref="B14:V31" xr:uid="{FD0539A5-BE2C-4E0A-835D-EF5147D83F42}"/>
  <mergeCells count="23">
    <mergeCell ref="A1:V1"/>
    <mergeCell ref="I3:L4"/>
    <mergeCell ref="K32:K42"/>
    <mergeCell ref="L32:L42"/>
    <mergeCell ref="I14:J14"/>
    <mergeCell ref="I20:J20"/>
    <mergeCell ref="I31:J31"/>
    <mergeCell ref="D11:E11"/>
    <mergeCell ref="I21:J21"/>
    <mergeCell ref="I22:J22"/>
    <mergeCell ref="I23:J23"/>
    <mergeCell ref="I24:J24"/>
    <mergeCell ref="I15:J15"/>
    <mergeCell ref="I29:J29"/>
    <mergeCell ref="I30:J30"/>
    <mergeCell ref="I27:J27"/>
    <mergeCell ref="I28:J28"/>
    <mergeCell ref="I25:J25"/>
    <mergeCell ref="I26:J26"/>
    <mergeCell ref="I16:J16"/>
    <mergeCell ref="I17:J17"/>
    <mergeCell ref="I18:J18"/>
    <mergeCell ref="I19:J19"/>
  </mergeCells>
  <phoneticPr fontId="20"/>
  <conditionalFormatting sqref="K15:K31">
    <cfRule type="expression" dxfId="29" priority="5">
      <formula>AND($K$6="●",K15="該当の場合必須")</formula>
    </cfRule>
    <cfRule type="expression" dxfId="28" priority="6">
      <formula>AND($K$6="●",K15="必須")</formula>
    </cfRule>
  </conditionalFormatting>
  <dataValidations count="1">
    <dataValidation type="list" allowBlank="1" showInputMessage="1" showErrorMessage="1" sqref="M15:V42" xr:uid="{D57499C2-BEDD-4E4A-9EC4-844DB3CE5351}">
      <formula1>"✓"</formula1>
    </dataValidation>
  </dataValidations>
  <pageMargins left="0.70866141732283472" right="0.70866141732283472" top="0.74803149606299213" bottom="0.74803149606299213" header="0.31496062992125984" footer="0.31496062992125984"/>
  <pageSetup paperSize="9" scale="52"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2FE2BD-F6EE-4743-86C3-950FD4A5C245}">
  <sheetPr codeName="Sheet3"/>
  <dimension ref="A1:AD89"/>
  <sheetViews>
    <sheetView showGridLines="0" view="pageBreakPreview" zoomScaleNormal="100" zoomScaleSheetLayoutView="100" workbookViewId="0">
      <selection activeCell="O3" sqref="O3:P3"/>
    </sheetView>
  </sheetViews>
  <sheetFormatPr defaultColWidth="9" defaultRowHeight="18"/>
  <cols>
    <col min="1" max="1" width="2.59765625" style="69" customWidth="1"/>
    <col min="2" max="2" width="2.09765625" style="69" customWidth="1"/>
    <col min="3" max="13" width="5.59765625" style="69" customWidth="1"/>
    <col min="14" max="14" width="6.3984375" style="69" customWidth="1"/>
    <col min="15" max="21" width="5.59765625" style="69" customWidth="1"/>
    <col min="22" max="22" width="2.09765625" style="69" customWidth="1"/>
    <col min="23" max="23" width="2.09765625" style="69" hidden="1" customWidth="1"/>
    <col min="24" max="24" width="5.59765625" style="69" hidden="1" customWidth="1"/>
    <col min="25" max="26" width="18.69921875" style="69" hidden="1" customWidth="1"/>
    <col min="27" max="27" width="20" style="69" hidden="1" customWidth="1"/>
    <col min="28" max="28" width="3.5" style="69" hidden="1" customWidth="1"/>
    <col min="29" max="30" width="9" style="69" hidden="1" customWidth="1"/>
    <col min="31" max="35" width="9" style="69" customWidth="1"/>
    <col min="36" max="16384" width="9" style="69"/>
  </cols>
  <sheetData>
    <row r="1" spans="2:26" ht="19.8">
      <c r="B1" s="374" t="s">
        <v>78</v>
      </c>
      <c r="C1" s="374"/>
      <c r="D1" s="374"/>
      <c r="E1" s="66"/>
      <c r="F1" s="66"/>
      <c r="G1" s="66"/>
      <c r="H1" s="66"/>
      <c r="I1" s="66"/>
      <c r="J1" s="66"/>
      <c r="K1" s="66"/>
      <c r="L1" s="66"/>
      <c r="M1" s="66"/>
      <c r="N1" s="66"/>
      <c r="O1" s="66"/>
      <c r="P1" s="66"/>
      <c r="Q1" s="66"/>
      <c r="R1" s="256"/>
      <c r="S1" s="375"/>
      <c r="T1" s="375"/>
      <c r="U1" s="375"/>
      <c r="V1" s="375"/>
      <c r="W1" s="256"/>
      <c r="X1" s="67"/>
      <c r="Y1" s="68"/>
      <c r="Z1" s="68"/>
    </row>
    <row r="2" spans="2:26" ht="19.8">
      <c r="B2" s="70"/>
      <c r="C2" s="66"/>
      <c r="D2" s="66"/>
      <c r="E2" s="66"/>
      <c r="F2" s="66"/>
      <c r="G2" s="66"/>
      <c r="H2" s="66"/>
      <c r="I2" s="66"/>
      <c r="J2" s="66"/>
      <c r="K2" s="66"/>
      <c r="L2" s="66"/>
      <c r="M2" s="66"/>
      <c r="N2" s="66"/>
      <c r="O2" s="66"/>
      <c r="P2" s="66"/>
      <c r="Q2" s="66"/>
      <c r="R2" s="256"/>
      <c r="T2" s="71"/>
      <c r="U2" s="376"/>
      <c r="V2" s="376"/>
      <c r="W2" s="71"/>
    </row>
    <row r="3" spans="2:26" ht="19.8">
      <c r="B3" s="70"/>
      <c r="C3" s="72"/>
      <c r="D3" s="66"/>
      <c r="E3" s="66"/>
      <c r="F3" s="66"/>
      <c r="G3" s="66"/>
      <c r="H3" s="66"/>
      <c r="I3" s="66"/>
      <c r="J3" s="66"/>
      <c r="K3" s="66"/>
      <c r="L3" s="66"/>
      <c r="M3" s="66"/>
      <c r="N3" s="66" t="s">
        <v>79</v>
      </c>
      <c r="O3" s="372"/>
      <c r="P3" s="373"/>
      <c r="Q3" s="73" t="s">
        <v>80</v>
      </c>
      <c r="R3" s="74"/>
      <c r="S3" s="256" t="s">
        <v>81</v>
      </c>
      <c r="T3" s="75"/>
      <c r="U3" s="73" t="s">
        <v>82</v>
      </c>
      <c r="W3" s="256"/>
    </row>
    <row r="4" spans="2:26" ht="19.8">
      <c r="B4" s="70"/>
      <c r="C4" s="66" t="s">
        <v>83</v>
      </c>
      <c r="D4" s="66"/>
      <c r="E4" s="66"/>
      <c r="F4" s="66"/>
      <c r="G4" s="66"/>
      <c r="H4" s="66"/>
      <c r="I4" s="66"/>
      <c r="J4" s="66"/>
      <c r="K4" s="66"/>
      <c r="L4" s="66"/>
      <c r="M4" s="66"/>
      <c r="N4" s="66"/>
      <c r="O4" s="66"/>
      <c r="P4" s="66"/>
      <c r="Q4" s="256"/>
      <c r="R4" s="256"/>
      <c r="S4" s="256"/>
      <c r="T4" s="256"/>
      <c r="U4" s="256"/>
      <c r="W4" s="256"/>
    </row>
    <row r="5" spans="2:26" ht="18.75" customHeight="1">
      <c r="B5" s="70"/>
      <c r="C5" s="66"/>
      <c r="D5" s="66"/>
      <c r="E5" s="66"/>
      <c r="F5" s="66"/>
      <c r="G5" s="66"/>
      <c r="H5" s="66"/>
      <c r="I5" s="66"/>
      <c r="J5" s="66"/>
      <c r="K5" s="66"/>
      <c r="L5" s="66"/>
      <c r="M5" s="66"/>
      <c r="N5" s="66"/>
      <c r="O5" s="66"/>
      <c r="P5" s="66"/>
      <c r="Q5" s="256"/>
      <c r="R5" s="256"/>
      <c r="S5" s="256"/>
      <c r="T5" s="256"/>
      <c r="U5" s="66"/>
      <c r="W5" s="66"/>
    </row>
    <row r="6" spans="2:26" ht="19.8">
      <c r="B6" s="66"/>
      <c r="H6" s="76"/>
      <c r="I6" s="76"/>
      <c r="J6" s="66"/>
      <c r="K6" s="66"/>
      <c r="L6" s="66"/>
      <c r="M6" s="66"/>
      <c r="N6" s="66"/>
      <c r="O6" s="66"/>
      <c r="P6" s="66"/>
      <c r="S6" s="71" t="s">
        <v>84</v>
      </c>
      <c r="T6" s="377"/>
      <c r="U6" s="378"/>
      <c r="W6" s="66"/>
    </row>
    <row r="7" spans="2:26" ht="19.8">
      <c r="B7" s="66"/>
      <c r="H7" s="76"/>
      <c r="I7" s="76"/>
      <c r="J7" s="66"/>
      <c r="K7" s="66"/>
      <c r="L7" s="66"/>
      <c r="M7" s="66"/>
      <c r="N7" s="66"/>
      <c r="O7" s="66"/>
      <c r="P7" s="66"/>
      <c r="Q7" s="66"/>
      <c r="R7" s="66"/>
      <c r="S7" s="66"/>
      <c r="T7" s="66"/>
      <c r="U7" s="66"/>
      <c r="W7" s="66"/>
    </row>
    <row r="8" spans="2:26" ht="19.649999999999999" customHeight="1">
      <c r="B8" s="66"/>
      <c r="C8" s="382" t="s">
        <v>85</v>
      </c>
      <c r="D8" s="383" t="s">
        <v>86</v>
      </c>
      <c r="E8" s="384" t="s">
        <v>87</v>
      </c>
      <c r="F8" s="386" t="s">
        <v>88</v>
      </c>
      <c r="G8" s="66"/>
      <c r="H8" s="66"/>
      <c r="I8" s="66"/>
      <c r="J8" s="66"/>
      <c r="K8" s="66"/>
      <c r="L8" s="66"/>
      <c r="M8" s="66"/>
      <c r="N8" s="66"/>
      <c r="O8" s="71" t="s">
        <v>89</v>
      </c>
      <c r="P8" s="377"/>
      <c r="Q8" s="388"/>
      <c r="R8" s="388"/>
      <c r="S8" s="388"/>
      <c r="T8" s="388"/>
      <c r="U8" s="378"/>
      <c r="W8" s="71"/>
    </row>
    <row r="9" spans="2:26" ht="19.8">
      <c r="B9" s="66"/>
      <c r="C9" s="382"/>
      <c r="D9" s="383"/>
      <c r="E9" s="385"/>
      <c r="F9" s="387"/>
      <c r="G9" s="66"/>
      <c r="H9" s="66"/>
      <c r="I9" s="66"/>
      <c r="J9" s="66"/>
      <c r="K9" s="66"/>
      <c r="L9" s="66"/>
      <c r="M9" s="66"/>
      <c r="N9" s="66"/>
      <c r="O9" s="71" t="s">
        <v>90</v>
      </c>
      <c r="P9" s="377"/>
      <c r="Q9" s="388"/>
      <c r="R9" s="388"/>
      <c r="S9" s="388"/>
      <c r="T9" s="388"/>
      <c r="U9" s="378"/>
      <c r="W9" s="66"/>
    </row>
    <row r="10" spans="2:26" ht="19.8">
      <c r="B10" s="66"/>
      <c r="C10" s="66"/>
      <c r="D10" s="66"/>
      <c r="E10" s="66"/>
      <c r="F10" s="66"/>
      <c r="G10" s="66"/>
      <c r="H10" s="66"/>
      <c r="I10" s="66"/>
      <c r="J10" s="66"/>
      <c r="K10" s="66"/>
      <c r="L10" s="66"/>
      <c r="M10" s="66"/>
      <c r="N10" s="66"/>
      <c r="O10" s="66"/>
      <c r="P10" s="66"/>
      <c r="Q10" s="66"/>
      <c r="R10" s="71"/>
      <c r="T10" s="66"/>
      <c r="U10" s="66"/>
      <c r="V10" s="71"/>
      <c r="W10" s="66"/>
    </row>
    <row r="11" spans="2:26" ht="19.649999999999999" customHeight="1">
      <c r="B11" s="66"/>
      <c r="C11" s="379" t="s">
        <v>91</v>
      </c>
      <c r="D11" s="379"/>
      <c r="E11" s="379"/>
      <c r="F11" s="379"/>
      <c r="G11" s="379"/>
      <c r="H11" s="379"/>
      <c r="I11" s="379"/>
      <c r="J11" s="379"/>
      <c r="K11" s="379"/>
      <c r="L11" s="379"/>
      <c r="M11" s="379"/>
      <c r="N11" s="379"/>
      <c r="O11" s="379"/>
      <c r="P11" s="379"/>
      <c r="Q11" s="379"/>
      <c r="R11" s="379"/>
      <c r="S11" s="379"/>
      <c r="T11" s="379"/>
      <c r="U11" s="379"/>
      <c r="V11" s="379"/>
      <c r="W11" s="66"/>
    </row>
    <row r="12" spans="2:26" ht="19.649999999999999" customHeight="1">
      <c r="B12" s="66"/>
      <c r="C12" s="380" t="s">
        <v>92</v>
      </c>
      <c r="D12" s="380"/>
      <c r="E12" s="380"/>
      <c r="F12" s="380"/>
      <c r="G12" s="380"/>
      <c r="H12" s="380"/>
      <c r="I12" s="380"/>
      <c r="J12" s="380"/>
      <c r="K12" s="380"/>
      <c r="L12" s="380"/>
      <c r="M12" s="380"/>
      <c r="N12" s="380"/>
      <c r="O12" s="380"/>
      <c r="P12" s="380"/>
      <c r="Q12" s="380"/>
      <c r="R12" s="380"/>
      <c r="S12" s="380"/>
      <c r="T12" s="380"/>
      <c r="U12" s="380"/>
      <c r="V12" s="380"/>
      <c r="W12" s="66"/>
    </row>
    <row r="13" spans="2:26" ht="19.649999999999999" customHeight="1">
      <c r="B13" s="66"/>
      <c r="C13" s="66"/>
      <c r="D13" s="66"/>
      <c r="E13" s="66"/>
      <c r="F13" s="77"/>
      <c r="G13" s="77"/>
      <c r="H13" s="77"/>
      <c r="I13" s="77"/>
      <c r="J13" s="77"/>
      <c r="K13" s="77"/>
      <c r="L13" s="77"/>
      <c r="M13" s="77"/>
      <c r="N13" s="77"/>
      <c r="O13" s="77"/>
      <c r="P13" s="77"/>
      <c r="Q13" s="77"/>
      <c r="R13" s="77"/>
      <c r="S13" s="66"/>
      <c r="T13" s="66"/>
      <c r="U13" s="66"/>
      <c r="V13" s="66"/>
      <c r="W13" s="66"/>
    </row>
    <row r="14" spans="2:26" ht="19.649999999999999" customHeight="1">
      <c r="B14" s="66"/>
      <c r="C14" s="381" t="s">
        <v>93</v>
      </c>
      <c r="D14" s="381"/>
      <c r="E14" s="381"/>
      <c r="F14" s="381"/>
      <c r="G14" s="381"/>
      <c r="H14" s="381"/>
      <c r="I14" s="381"/>
      <c r="J14" s="381"/>
      <c r="K14" s="381"/>
      <c r="L14" s="381"/>
      <c r="M14" s="381"/>
      <c r="N14" s="381"/>
      <c r="O14" s="381"/>
      <c r="P14" s="381"/>
      <c r="Q14" s="381"/>
      <c r="R14" s="381"/>
      <c r="S14" s="381"/>
      <c r="T14" s="381"/>
      <c r="U14" s="381"/>
      <c r="V14" s="78"/>
      <c r="W14" s="66"/>
      <c r="Y14" s="328" t="s">
        <v>94</v>
      </c>
    </row>
    <row r="15" spans="2:26" ht="19.649999999999999" customHeight="1">
      <c r="B15" s="66"/>
      <c r="C15" s="381"/>
      <c r="D15" s="381"/>
      <c r="E15" s="381"/>
      <c r="F15" s="381"/>
      <c r="G15" s="381"/>
      <c r="H15" s="381"/>
      <c r="I15" s="381"/>
      <c r="J15" s="381"/>
      <c r="K15" s="381"/>
      <c r="L15" s="381"/>
      <c r="M15" s="381"/>
      <c r="N15" s="381"/>
      <c r="O15" s="381"/>
      <c r="P15" s="381"/>
      <c r="Q15" s="381"/>
      <c r="R15" s="381"/>
      <c r="S15" s="381"/>
      <c r="T15" s="381"/>
      <c r="U15" s="381"/>
      <c r="V15" s="78"/>
      <c r="W15" s="66"/>
      <c r="Y15" s="328">
        <v>2026</v>
      </c>
      <c r="Z15" s="328" t="s">
        <v>80</v>
      </c>
    </row>
    <row r="16" spans="2:26" ht="19.8">
      <c r="B16" s="66"/>
      <c r="C16" s="360"/>
      <c r="D16" s="361"/>
      <c r="E16" s="361"/>
      <c r="F16" s="361"/>
      <c r="G16" s="361"/>
      <c r="H16" s="361"/>
      <c r="I16" s="361"/>
      <c r="J16" s="361"/>
      <c r="K16" s="361"/>
      <c r="L16" s="361"/>
      <c r="M16" s="361"/>
      <c r="N16" s="361"/>
      <c r="O16" s="361"/>
      <c r="P16" s="361"/>
      <c r="Q16" s="361"/>
      <c r="R16" s="361"/>
      <c r="S16" s="361"/>
      <c r="T16" s="361"/>
      <c r="U16" s="361"/>
      <c r="V16" s="66"/>
      <c r="W16" s="66"/>
      <c r="Y16" s="328">
        <v>10</v>
      </c>
      <c r="Z16" s="328" t="s">
        <v>95</v>
      </c>
    </row>
    <row r="17" spans="2:29" ht="19.8">
      <c r="B17" s="66"/>
      <c r="C17" s="79" t="s">
        <v>96</v>
      </c>
      <c r="D17" s="254" t="s">
        <v>97</v>
      </c>
      <c r="E17" s="254"/>
      <c r="F17" s="66"/>
      <c r="G17" s="66"/>
      <c r="I17" s="66"/>
      <c r="J17" s="66"/>
      <c r="K17" s="66"/>
      <c r="L17" s="66"/>
      <c r="M17" s="66"/>
      <c r="N17" s="66"/>
      <c r="P17" s="66"/>
      <c r="Q17" s="66"/>
      <c r="R17" s="66"/>
      <c r="S17" s="66"/>
      <c r="T17" s="66"/>
      <c r="U17" s="66"/>
      <c r="V17" s="66"/>
      <c r="W17" s="66"/>
      <c r="Y17" s="328">
        <v>11</v>
      </c>
      <c r="Z17" s="328" t="s">
        <v>82</v>
      </c>
    </row>
    <row r="18" spans="2:29" ht="5.25" customHeight="1">
      <c r="B18" s="66"/>
      <c r="C18" s="80"/>
      <c r="D18" s="66"/>
      <c r="E18" s="66"/>
      <c r="F18" s="66"/>
      <c r="G18" s="66"/>
      <c r="I18" s="66"/>
      <c r="J18" s="66"/>
      <c r="K18" s="66"/>
      <c r="L18" s="66"/>
      <c r="M18" s="66"/>
      <c r="N18" s="66"/>
      <c r="P18" s="66"/>
      <c r="Q18" s="66"/>
      <c r="R18" s="66"/>
      <c r="S18" s="66"/>
      <c r="T18" s="66"/>
      <c r="U18" s="66"/>
      <c r="V18" s="66"/>
      <c r="W18" s="66"/>
    </row>
    <row r="19" spans="2:29" ht="19.649999999999999" customHeight="1">
      <c r="B19" s="66"/>
      <c r="C19" s="80"/>
      <c r="D19" s="369"/>
      <c r="E19" s="370"/>
      <c r="F19" s="81" t="s">
        <v>80</v>
      </c>
      <c r="G19" s="98"/>
      <c r="H19" s="81" t="s">
        <v>98</v>
      </c>
      <c r="I19" s="98"/>
      <c r="J19" s="81" t="s">
        <v>82</v>
      </c>
      <c r="K19" s="82" t="s">
        <v>99</v>
      </c>
      <c r="M19" s="371">
        <f>Y15</f>
        <v>2026</v>
      </c>
      <c r="N19" s="371"/>
      <c r="O19" s="81" t="s">
        <v>80</v>
      </c>
      <c r="P19" s="294">
        <f>Y16</f>
        <v>10</v>
      </c>
      <c r="Q19" s="81" t="s">
        <v>98</v>
      </c>
      <c r="R19" s="295">
        <f>Y17</f>
        <v>11</v>
      </c>
      <c r="S19" s="81" t="s">
        <v>82</v>
      </c>
      <c r="U19" s="81"/>
      <c r="V19" s="81"/>
      <c r="W19" s="66"/>
    </row>
    <row r="20" spans="2:29" ht="19.649999999999999" customHeight="1">
      <c r="B20" s="66"/>
      <c r="C20" s="66"/>
      <c r="L20" s="338" t="s">
        <v>100</v>
      </c>
      <c r="M20" s="372"/>
      <c r="N20" s="373"/>
      <c r="O20" s="81" t="s">
        <v>80</v>
      </c>
      <c r="P20" s="74"/>
      <c r="Q20" s="81" t="s">
        <v>98</v>
      </c>
      <c r="R20" s="75"/>
      <c r="S20" s="81" t="s">
        <v>82</v>
      </c>
      <c r="W20" s="66"/>
    </row>
    <row r="21" spans="2:29" ht="19.8">
      <c r="B21" s="66"/>
      <c r="C21" s="79" t="s">
        <v>101</v>
      </c>
      <c r="D21" s="362" t="s">
        <v>102</v>
      </c>
      <c r="E21" s="362"/>
      <c r="F21" s="362"/>
      <c r="G21" s="362"/>
      <c r="H21" s="362"/>
      <c r="I21" s="362"/>
      <c r="J21" s="1"/>
      <c r="K21" s="1"/>
      <c r="W21" s="396" t="s">
        <v>103</v>
      </c>
      <c r="X21" s="396"/>
      <c r="Y21" s="396"/>
      <c r="Z21" s="396"/>
      <c r="AA21" s="396"/>
      <c r="AB21" s="396"/>
      <c r="AC21" s="396"/>
    </row>
    <row r="22" spans="2:29" ht="5.25" customHeight="1">
      <c r="B22" s="66"/>
      <c r="C22" s="66"/>
      <c r="D22" s="66"/>
      <c r="E22" s="66"/>
      <c r="W22" s="66"/>
    </row>
    <row r="23" spans="2:29" ht="19.8">
      <c r="B23" s="66"/>
      <c r="C23" s="66"/>
      <c r="D23" s="66" t="s">
        <v>104</v>
      </c>
      <c r="E23" s="83"/>
      <c r="F23" s="83"/>
      <c r="G23" s="83"/>
      <c r="H23" s="83"/>
      <c r="I23" s="83"/>
      <c r="J23" s="83"/>
      <c r="K23" s="83"/>
      <c r="L23" s="83"/>
      <c r="M23" s="333" t="s">
        <v>105</v>
      </c>
      <c r="O23" s="83"/>
      <c r="P23" s="83"/>
      <c r="Q23" s="83"/>
      <c r="R23" s="83"/>
      <c r="S23" s="83"/>
      <c r="T23" s="83"/>
      <c r="U23" s="83"/>
      <c r="W23" s="66"/>
      <c r="Y23" s="69" t="s">
        <v>106</v>
      </c>
      <c r="AA23" s="69" t="s">
        <v>107</v>
      </c>
      <c r="AB23" s="69" t="s">
        <v>43</v>
      </c>
    </row>
    <row r="24" spans="2:29" ht="19.649999999999999" customHeight="1">
      <c r="B24" s="66"/>
      <c r="C24" s="66"/>
      <c r="D24" s="363"/>
      <c r="E24" s="364"/>
      <c r="F24" s="364"/>
      <c r="G24" s="364"/>
      <c r="H24" s="364"/>
      <c r="I24" s="364"/>
      <c r="J24" s="364"/>
      <c r="K24" s="365"/>
      <c r="L24" s="271"/>
      <c r="M24" s="366" t="str">
        <f>IFERROR(INDEX(Z28:Z30,MATCH(D24,Y28:Y30,0)),"")</f>
        <v/>
      </c>
      <c r="N24" s="367"/>
      <c r="O24" s="367"/>
      <c r="P24" s="367"/>
      <c r="Q24" s="367"/>
      <c r="R24" s="367"/>
      <c r="S24" s="367"/>
      <c r="T24" s="368"/>
      <c r="U24" s="271"/>
      <c r="W24" s="66"/>
      <c r="Y24" s="328" t="s">
        <v>108</v>
      </c>
      <c r="Z24" s="328" t="s">
        <v>109</v>
      </c>
      <c r="AA24" s="69" t="s">
        <v>110</v>
      </c>
      <c r="AB24" s="69">
        <v>1</v>
      </c>
    </row>
    <row r="25" spans="2:29" ht="19.8">
      <c r="B25" s="66"/>
      <c r="C25" s="66"/>
      <c r="D25" s="333"/>
      <c r="E25" s="271"/>
      <c r="F25" s="271"/>
      <c r="G25" s="271"/>
      <c r="H25" s="271"/>
      <c r="I25" s="271"/>
      <c r="J25" s="271"/>
      <c r="K25" s="271"/>
      <c r="L25" s="271"/>
      <c r="M25" s="271"/>
      <c r="N25" s="271"/>
      <c r="O25" s="271"/>
      <c r="P25" s="271"/>
      <c r="Q25" s="271"/>
      <c r="R25" s="271"/>
      <c r="S25" s="271"/>
      <c r="T25" s="271"/>
      <c r="U25" s="271"/>
      <c r="W25" s="66"/>
      <c r="Y25" s="328" t="s">
        <v>111</v>
      </c>
      <c r="Z25" s="328" t="s">
        <v>112</v>
      </c>
      <c r="AA25" s="69" t="s">
        <v>113</v>
      </c>
      <c r="AB25" s="69">
        <v>2</v>
      </c>
    </row>
    <row r="26" spans="2:29" ht="19.8">
      <c r="B26" s="66"/>
      <c r="C26" s="66"/>
      <c r="D26" s="66"/>
      <c r="E26" s="83"/>
      <c r="F26" s="83"/>
      <c r="G26" s="83"/>
      <c r="H26" s="83"/>
      <c r="I26" s="83"/>
      <c r="J26" s="83"/>
      <c r="K26" s="83"/>
      <c r="L26" s="271"/>
      <c r="M26" s="271"/>
      <c r="O26" s="271"/>
      <c r="P26" s="271"/>
      <c r="Q26" s="271"/>
      <c r="R26" s="271"/>
      <c r="S26" s="271"/>
      <c r="T26" s="271"/>
      <c r="U26" s="271"/>
      <c r="W26" s="66"/>
      <c r="AA26" s="69" t="s">
        <v>114</v>
      </c>
      <c r="AB26" s="69">
        <v>3</v>
      </c>
    </row>
    <row r="27" spans="2:29" ht="19.8">
      <c r="B27" s="66"/>
      <c r="C27" s="79" t="s">
        <v>115</v>
      </c>
      <c r="D27" s="362" t="s">
        <v>116</v>
      </c>
      <c r="E27" s="362"/>
      <c r="F27" s="362"/>
      <c r="G27" s="362"/>
      <c r="H27" s="362"/>
      <c r="I27" s="362"/>
      <c r="J27" s="83"/>
      <c r="K27" s="83"/>
      <c r="L27" s="271"/>
      <c r="M27" s="271"/>
      <c r="O27" s="271"/>
      <c r="P27" s="271"/>
      <c r="Q27" s="271"/>
      <c r="R27" s="271"/>
      <c r="S27" s="271"/>
      <c r="T27" s="271"/>
      <c r="U27" s="271"/>
      <c r="W27" s="66"/>
      <c r="AA27" s="69" t="s">
        <v>117</v>
      </c>
      <c r="AB27" s="69">
        <v>4</v>
      </c>
    </row>
    <row r="28" spans="2:29" ht="19.8">
      <c r="B28" s="66"/>
      <c r="C28" s="66"/>
      <c r="D28" s="271" t="s">
        <v>118</v>
      </c>
      <c r="E28" s="271"/>
      <c r="F28" s="271"/>
      <c r="G28" s="271"/>
      <c r="H28" s="271"/>
      <c r="I28" s="271"/>
      <c r="J28" s="271"/>
      <c r="K28" s="271"/>
      <c r="L28" s="271"/>
      <c r="M28" s="271"/>
      <c r="N28" s="271"/>
      <c r="O28" s="271"/>
      <c r="P28" s="271"/>
      <c r="Q28" s="271"/>
      <c r="R28" s="271"/>
      <c r="S28" s="271"/>
      <c r="T28" s="271"/>
      <c r="U28" s="271"/>
      <c r="W28" s="66"/>
      <c r="Y28" s="329" t="s">
        <v>119</v>
      </c>
      <c r="Z28" s="329">
        <v>1</v>
      </c>
      <c r="AA28" s="69" t="s">
        <v>120</v>
      </c>
      <c r="AB28" s="69">
        <v>5</v>
      </c>
    </row>
    <row r="29" spans="2:29" ht="19.8">
      <c r="B29" s="66"/>
      <c r="C29" s="66"/>
      <c r="D29" s="363"/>
      <c r="E29" s="365"/>
      <c r="F29" s="81" t="s">
        <v>80</v>
      </c>
      <c r="G29" s="99"/>
      <c r="H29" s="81" t="s">
        <v>98</v>
      </c>
      <c r="I29" s="99"/>
      <c r="J29" s="81" t="s">
        <v>82</v>
      </c>
      <c r="K29" s="83"/>
      <c r="L29" s="271"/>
      <c r="M29" s="271"/>
      <c r="N29" s="271"/>
      <c r="O29" s="271"/>
      <c r="P29" s="271"/>
      <c r="Q29" s="271"/>
      <c r="R29" s="271"/>
      <c r="S29" s="271"/>
      <c r="T29" s="271"/>
      <c r="U29" s="271"/>
      <c r="W29" s="66"/>
      <c r="Y29" s="329" t="s">
        <v>121</v>
      </c>
      <c r="Z29" s="329">
        <v>1</v>
      </c>
      <c r="AA29" s="69" t="s">
        <v>122</v>
      </c>
      <c r="AB29" s="69">
        <v>6</v>
      </c>
    </row>
    <row r="30" spans="2:29" ht="19.8">
      <c r="B30" s="66"/>
      <c r="C30" s="66"/>
      <c r="D30" s="66"/>
      <c r="E30" s="83"/>
      <c r="F30" s="83"/>
      <c r="G30" s="83"/>
      <c r="H30" s="83"/>
      <c r="I30" s="83"/>
      <c r="J30" s="83"/>
      <c r="K30" s="83"/>
      <c r="L30" s="271"/>
      <c r="M30" s="271"/>
      <c r="O30" s="271"/>
      <c r="P30" s="271"/>
      <c r="Q30" s="271"/>
      <c r="R30" s="271"/>
      <c r="S30" s="271"/>
      <c r="T30" s="271"/>
      <c r="U30" s="271"/>
      <c r="W30" s="66"/>
      <c r="Y30" s="329" t="s">
        <v>112</v>
      </c>
      <c r="Z30" s="329">
        <v>2</v>
      </c>
      <c r="AA30" s="69" t="s">
        <v>123</v>
      </c>
      <c r="AB30" s="69">
        <v>7</v>
      </c>
    </row>
    <row r="31" spans="2:29" ht="19.649999999999999" customHeight="1">
      <c r="B31" s="66"/>
      <c r="C31" s="84"/>
      <c r="D31" s="333" t="s">
        <v>124</v>
      </c>
      <c r="E31" s="271"/>
      <c r="F31" s="271"/>
      <c r="G31" s="271"/>
      <c r="H31" s="271"/>
      <c r="I31" s="271"/>
      <c r="J31" s="271"/>
      <c r="K31" s="271"/>
      <c r="L31" s="85"/>
      <c r="M31" s="333" t="s">
        <v>125</v>
      </c>
      <c r="N31" s="271"/>
      <c r="O31" s="271"/>
      <c r="P31" s="271"/>
      <c r="Q31" s="271"/>
      <c r="R31" s="271"/>
      <c r="S31" s="271"/>
      <c r="T31" s="271"/>
      <c r="U31" s="85"/>
      <c r="V31" s="85"/>
      <c r="W31" s="66"/>
      <c r="AA31" s="69" t="s">
        <v>126</v>
      </c>
      <c r="AB31" s="69">
        <v>8</v>
      </c>
    </row>
    <row r="32" spans="2:29" ht="19.649999999999999" customHeight="1">
      <c r="B32" s="66"/>
      <c r="C32" s="84"/>
      <c r="D32" s="363"/>
      <c r="E32" s="364"/>
      <c r="F32" s="364"/>
      <c r="G32" s="364"/>
      <c r="H32" s="364"/>
      <c r="I32" s="364"/>
      <c r="J32" s="364"/>
      <c r="K32" s="365"/>
      <c r="L32" s="85"/>
      <c r="M32" s="392"/>
      <c r="N32" s="393"/>
      <c r="O32" s="393"/>
      <c r="P32" s="393"/>
      <c r="Q32" s="393"/>
      <c r="R32" s="393"/>
      <c r="S32" s="393"/>
      <c r="T32" s="394"/>
      <c r="U32" s="85"/>
      <c r="V32" s="85"/>
      <c r="W32" s="66"/>
      <c r="AA32" s="69" t="s">
        <v>127</v>
      </c>
    </row>
    <row r="33" spans="2:27" ht="19.649999999999999" customHeight="1">
      <c r="B33" s="66"/>
      <c r="C33" s="84"/>
      <c r="E33" s="85"/>
      <c r="F33" s="85"/>
      <c r="G33" s="85"/>
      <c r="H33" s="85"/>
      <c r="I33" s="85"/>
      <c r="J33" s="85"/>
      <c r="K33" s="85"/>
      <c r="L33" s="85"/>
      <c r="M33" s="85"/>
      <c r="N33" s="85"/>
      <c r="O33" s="85"/>
      <c r="P33" s="85"/>
      <c r="Q33" s="85"/>
      <c r="R33" s="85"/>
      <c r="S33" s="85"/>
      <c r="T33" s="85"/>
      <c r="U33" s="85"/>
      <c r="V33" s="85"/>
      <c r="W33" s="66"/>
      <c r="AA33" s="328" t="s">
        <v>128</v>
      </c>
    </row>
    <row r="34" spans="2:27" ht="19.649999999999999" customHeight="1">
      <c r="B34" s="66"/>
      <c r="C34" s="79"/>
      <c r="D34" s="395" t="s">
        <v>129</v>
      </c>
      <c r="E34" s="395"/>
      <c r="F34" s="395"/>
      <c r="G34" s="395"/>
      <c r="H34" s="395"/>
      <c r="I34" s="395"/>
      <c r="J34" s="395"/>
      <c r="K34" s="395"/>
      <c r="L34" s="395"/>
      <c r="M34" s="395"/>
      <c r="N34" s="395"/>
      <c r="O34" s="395"/>
      <c r="P34" s="395"/>
      <c r="Q34" s="395"/>
      <c r="R34" s="395"/>
      <c r="S34" s="395"/>
      <c r="T34" s="395"/>
      <c r="W34" s="66"/>
    </row>
    <row r="35" spans="2:27" ht="19.649999999999999" customHeight="1">
      <c r="B35" s="66"/>
      <c r="C35" s="66"/>
      <c r="D35" s="395"/>
      <c r="E35" s="395"/>
      <c r="F35" s="395"/>
      <c r="G35" s="395"/>
      <c r="H35" s="395"/>
      <c r="I35" s="395"/>
      <c r="J35" s="395"/>
      <c r="K35" s="395"/>
      <c r="L35" s="395"/>
      <c r="M35" s="395"/>
      <c r="N35" s="395"/>
      <c r="O35" s="395"/>
      <c r="P35" s="395"/>
      <c r="Q35" s="395"/>
      <c r="R35" s="395"/>
      <c r="S35" s="395"/>
      <c r="T35" s="395"/>
      <c r="W35" s="66"/>
      <c r="Y35" s="69" t="s">
        <v>40</v>
      </c>
    </row>
    <row r="36" spans="2:27" ht="19.649999999999999" customHeight="1">
      <c r="B36" s="66"/>
      <c r="C36" s="66"/>
      <c r="D36" s="395"/>
      <c r="E36" s="395"/>
      <c r="F36" s="395"/>
      <c r="G36" s="395"/>
      <c r="H36" s="395"/>
      <c r="I36" s="395"/>
      <c r="J36" s="395"/>
      <c r="K36" s="395"/>
      <c r="L36" s="395"/>
      <c r="M36" s="395"/>
      <c r="N36" s="395"/>
      <c r="O36" s="395"/>
      <c r="P36" s="395"/>
      <c r="Q36" s="395"/>
      <c r="R36" s="395"/>
      <c r="S36" s="395"/>
      <c r="T36" s="395"/>
      <c r="U36" s="272"/>
      <c r="W36" s="66"/>
      <c r="Y36" s="328" t="s">
        <v>130</v>
      </c>
    </row>
    <row r="37" spans="2:27" ht="19.649999999999999" customHeight="1">
      <c r="B37" s="66"/>
      <c r="C37" s="79" t="s">
        <v>131</v>
      </c>
      <c r="D37" s="86" t="s">
        <v>132</v>
      </c>
      <c r="E37" s="86"/>
      <c r="F37" s="271"/>
      <c r="G37" s="271"/>
      <c r="H37" s="271"/>
      <c r="I37" s="271"/>
      <c r="J37" s="271"/>
      <c r="K37" s="271"/>
      <c r="L37" s="271"/>
      <c r="M37" s="271"/>
      <c r="N37" s="271"/>
      <c r="O37" s="271"/>
      <c r="P37" s="271"/>
      <c r="Q37" s="271"/>
      <c r="R37" s="271"/>
      <c r="S37" s="271"/>
      <c r="T37" s="271"/>
      <c r="U37" s="271"/>
      <c r="W37" s="66"/>
      <c r="Y37" s="328" t="s">
        <v>133</v>
      </c>
    </row>
    <row r="38" spans="2:27" ht="19.649999999999999" customHeight="1">
      <c r="B38" s="66"/>
      <c r="C38" s="66"/>
      <c r="D38" s="389" t="s">
        <v>134</v>
      </c>
      <c r="E38" s="390"/>
      <c r="F38" s="390"/>
      <c r="G38" s="390"/>
      <c r="H38" s="390"/>
      <c r="I38" s="390"/>
      <c r="J38" s="390"/>
      <c r="K38" s="390"/>
      <c r="L38" s="390"/>
      <c r="M38" s="390"/>
      <c r="N38" s="390"/>
      <c r="O38" s="390"/>
      <c r="P38" s="390"/>
      <c r="Q38" s="390"/>
      <c r="R38" s="390"/>
      <c r="S38" s="390"/>
      <c r="T38" s="390"/>
      <c r="U38" s="390"/>
      <c r="W38" s="66"/>
    </row>
    <row r="39" spans="2:27" ht="19.649999999999999" customHeight="1">
      <c r="B39" s="66"/>
      <c r="C39" s="66"/>
      <c r="D39" s="390"/>
      <c r="E39" s="390"/>
      <c r="F39" s="390"/>
      <c r="G39" s="390"/>
      <c r="H39" s="390"/>
      <c r="I39" s="390"/>
      <c r="J39" s="390"/>
      <c r="K39" s="390"/>
      <c r="L39" s="390"/>
      <c r="M39" s="390"/>
      <c r="N39" s="390"/>
      <c r="O39" s="390"/>
      <c r="P39" s="390"/>
      <c r="Q39" s="390"/>
      <c r="R39" s="390"/>
      <c r="S39" s="390"/>
      <c r="T39" s="390"/>
      <c r="U39" s="390"/>
      <c r="W39" s="66"/>
    </row>
    <row r="40" spans="2:27" ht="19.649999999999999" customHeight="1">
      <c r="B40" s="66"/>
      <c r="C40" s="79" t="s">
        <v>135</v>
      </c>
      <c r="D40" s="86" t="s">
        <v>136</v>
      </c>
      <c r="E40" s="271"/>
      <c r="F40" s="271"/>
      <c r="G40" s="271"/>
      <c r="H40" s="271"/>
      <c r="I40" s="271"/>
      <c r="J40" s="271"/>
      <c r="K40" s="271"/>
      <c r="L40" s="271"/>
      <c r="M40" s="271"/>
      <c r="N40" s="271"/>
      <c r="O40" s="271"/>
      <c r="P40" s="271"/>
      <c r="Q40" s="271"/>
      <c r="R40" s="271"/>
      <c r="S40" s="271"/>
      <c r="T40" s="271"/>
      <c r="U40" s="271"/>
      <c r="W40" s="66"/>
    </row>
    <row r="41" spans="2:27" ht="19.8">
      <c r="B41" s="66"/>
      <c r="C41" s="66"/>
      <c r="D41" s="391" t="s">
        <v>137</v>
      </c>
      <c r="E41" s="391"/>
      <c r="F41" s="391"/>
      <c r="G41" s="391"/>
      <c r="H41" s="391"/>
      <c r="I41" s="391"/>
      <c r="J41" s="391"/>
      <c r="K41" s="391"/>
      <c r="L41" s="391"/>
      <c r="M41" s="391"/>
      <c r="N41" s="391"/>
      <c r="O41" s="391"/>
      <c r="P41" s="391"/>
      <c r="Q41" s="391"/>
      <c r="R41" s="391"/>
      <c r="S41" s="391"/>
      <c r="T41" s="391"/>
      <c r="U41" s="391"/>
      <c r="W41" s="66"/>
      <c r="Y41" s="328"/>
    </row>
    <row r="42" spans="2:27" ht="19.8">
      <c r="B42" s="66"/>
      <c r="C42" s="66"/>
      <c r="D42" s="391"/>
      <c r="E42" s="391"/>
      <c r="F42" s="391"/>
      <c r="G42" s="391"/>
      <c r="H42" s="391"/>
      <c r="I42" s="391"/>
      <c r="J42" s="391"/>
      <c r="K42" s="391"/>
      <c r="L42" s="391"/>
      <c r="M42" s="391"/>
      <c r="N42" s="391"/>
      <c r="O42" s="391"/>
      <c r="P42" s="391"/>
      <c r="Q42" s="391"/>
      <c r="R42" s="391"/>
      <c r="S42" s="391"/>
      <c r="T42" s="391"/>
      <c r="U42" s="391"/>
      <c r="W42" s="66"/>
      <c r="Y42" s="328"/>
    </row>
    <row r="43" spans="2:27" ht="19.8">
      <c r="B43" s="66"/>
      <c r="C43" s="85"/>
      <c r="D43" s="85"/>
      <c r="E43" s="85"/>
      <c r="F43" s="85"/>
      <c r="G43" s="85"/>
      <c r="H43" s="85"/>
      <c r="I43" s="85"/>
      <c r="J43" s="85"/>
      <c r="K43" s="85"/>
      <c r="L43" s="85"/>
      <c r="M43" s="85"/>
      <c r="N43" s="85"/>
      <c r="O43" s="85"/>
      <c r="P43" s="85"/>
      <c r="Q43" s="85"/>
      <c r="R43" s="85"/>
      <c r="S43" s="85"/>
      <c r="T43" s="85"/>
      <c r="U43" s="87" t="s">
        <v>138</v>
      </c>
      <c r="W43" s="66"/>
      <c r="Y43" s="328"/>
    </row>
    <row r="44" spans="2:27" ht="19.8">
      <c r="B44" s="66"/>
      <c r="W44" s="66"/>
    </row>
    <row r="45" spans="2:27" ht="19.8">
      <c r="B45" s="66"/>
      <c r="W45" s="66"/>
    </row>
    <row r="46" spans="2:27" ht="19.8">
      <c r="B46" s="66"/>
      <c r="W46" s="66"/>
    </row>
    <row r="47" spans="2:27" ht="19.8">
      <c r="B47" s="66"/>
      <c r="W47" s="66"/>
    </row>
    <row r="48" spans="2:27" ht="19.8">
      <c r="B48" s="66"/>
      <c r="W48" s="66"/>
    </row>
    <row r="49" spans="1:25" ht="19.8">
      <c r="B49" s="66"/>
      <c r="W49" s="66"/>
    </row>
    <row r="50" spans="1:25" ht="19.8">
      <c r="B50" s="66"/>
      <c r="W50" s="66"/>
    </row>
    <row r="51" spans="1:25" ht="19.8">
      <c r="B51" s="66"/>
      <c r="W51" s="66"/>
    </row>
    <row r="52" spans="1:25" ht="19.8">
      <c r="B52" s="66"/>
      <c r="W52" s="66"/>
    </row>
    <row r="53" spans="1:25" ht="19.8">
      <c r="B53" s="66"/>
      <c r="W53" s="66"/>
    </row>
    <row r="54" spans="1:25" ht="19.8">
      <c r="B54" s="66"/>
      <c r="W54" s="66"/>
    </row>
    <row r="55" spans="1:25" ht="19.8">
      <c r="B55" s="66"/>
      <c r="W55" s="66"/>
    </row>
    <row r="56" spans="1:25" ht="19.8">
      <c r="B56" s="66"/>
      <c r="W56" s="66"/>
    </row>
    <row r="57" spans="1:25" ht="69" customHeight="1">
      <c r="B57" s="66"/>
      <c r="W57" s="66"/>
    </row>
    <row r="58" spans="1:25" ht="19.8">
      <c r="A58" s="328" t="s">
        <v>139</v>
      </c>
      <c r="B58" s="66"/>
      <c r="W58" s="66"/>
    </row>
    <row r="59" spans="1:25" ht="19.8">
      <c r="A59" s="328"/>
      <c r="B59" s="66"/>
      <c r="W59" s="66"/>
      <c r="Y59" s="88"/>
    </row>
    <row r="60" spans="1:25" s="88" customFormat="1" ht="19.8">
      <c r="B60" s="254"/>
      <c r="C60" s="69"/>
      <c r="D60" s="69"/>
      <c r="E60" s="69"/>
      <c r="F60" s="69"/>
      <c r="G60" s="69"/>
      <c r="H60" s="69"/>
      <c r="I60" s="69"/>
      <c r="J60" s="69"/>
      <c r="K60" s="69"/>
      <c r="L60" s="69"/>
      <c r="M60" s="69"/>
      <c r="N60" s="69"/>
      <c r="O60" s="69"/>
      <c r="P60" s="69"/>
      <c r="Q60" s="69"/>
      <c r="R60" s="69"/>
      <c r="S60" s="69"/>
      <c r="T60" s="69"/>
      <c r="U60" s="69"/>
      <c r="V60" s="69"/>
      <c r="W60" s="254"/>
      <c r="Y60" s="69"/>
    </row>
    <row r="61" spans="1:25" ht="19.8">
      <c r="B61" s="66"/>
      <c r="W61" s="66"/>
    </row>
    <row r="62" spans="1:25" ht="19.649999999999999" customHeight="1">
      <c r="B62" s="66"/>
      <c r="W62" s="66"/>
    </row>
    <row r="63" spans="1:25" ht="19.8">
      <c r="B63" s="66"/>
      <c r="W63" s="66"/>
    </row>
    <row r="64" spans="1:25" ht="19.8">
      <c r="B64" s="66"/>
      <c r="W64" s="66"/>
    </row>
    <row r="65" spans="2:23" ht="19.8">
      <c r="B65" s="66"/>
      <c r="W65" s="66"/>
    </row>
    <row r="66" spans="2:23" ht="19.8">
      <c r="B66" s="66"/>
      <c r="W66" s="66"/>
    </row>
    <row r="67" spans="2:23" ht="19.8">
      <c r="B67" s="66"/>
      <c r="W67" s="66"/>
    </row>
    <row r="68" spans="2:23" ht="19.8">
      <c r="B68" s="66"/>
      <c r="W68" s="66"/>
    </row>
    <row r="69" spans="2:23" ht="19.8">
      <c r="B69" s="66"/>
      <c r="W69" s="66"/>
    </row>
    <row r="70" spans="2:23" ht="19.8">
      <c r="B70" s="66"/>
      <c r="W70" s="66"/>
    </row>
    <row r="71" spans="2:23" ht="19.8">
      <c r="B71" s="66"/>
      <c r="W71" s="66"/>
    </row>
    <row r="72" spans="2:23" ht="19.8">
      <c r="B72" s="66"/>
      <c r="W72" s="66"/>
    </row>
    <row r="73" spans="2:23" ht="19.649999999999999" customHeight="1">
      <c r="B73" s="66"/>
      <c r="W73" s="66"/>
    </row>
    <row r="74" spans="2:23" ht="19.8">
      <c r="B74" s="66"/>
      <c r="W74" s="66"/>
    </row>
    <row r="75" spans="2:23" ht="19.649999999999999" customHeight="1">
      <c r="B75" s="66"/>
      <c r="W75" s="66"/>
    </row>
    <row r="76" spans="2:23" ht="19.8">
      <c r="B76" s="66"/>
      <c r="W76" s="66"/>
    </row>
    <row r="77" spans="2:23" ht="19.8">
      <c r="B77" s="66"/>
      <c r="W77" s="66"/>
    </row>
    <row r="78" spans="2:23" ht="19.8">
      <c r="B78" s="66"/>
      <c r="W78" s="66"/>
    </row>
    <row r="79" spans="2:23" ht="19.8">
      <c r="B79" s="66"/>
      <c r="W79" s="66"/>
    </row>
    <row r="80" spans="2:23" ht="19.8">
      <c r="B80" s="66"/>
      <c r="W80" s="66"/>
    </row>
    <row r="81" spans="1:23" ht="19.8">
      <c r="B81" s="66"/>
      <c r="W81" s="66"/>
    </row>
    <row r="82" spans="1:23" ht="19.8">
      <c r="B82" s="66"/>
      <c r="W82" s="66"/>
    </row>
    <row r="83" spans="1:23" ht="19.8">
      <c r="B83" s="66"/>
      <c r="W83" s="66"/>
    </row>
    <row r="84" spans="1:23" ht="19.8">
      <c r="B84" s="66"/>
      <c r="W84" s="66"/>
    </row>
    <row r="85" spans="1:23" ht="19.8">
      <c r="B85" s="66"/>
      <c r="W85" s="66"/>
    </row>
    <row r="86" spans="1:23" ht="19.8">
      <c r="B86" s="66"/>
      <c r="W86" s="66"/>
    </row>
    <row r="87" spans="1:23" ht="19.8">
      <c r="B87" s="66"/>
      <c r="W87" s="66"/>
    </row>
    <row r="88" spans="1:23" ht="19.8">
      <c r="B88" s="66"/>
      <c r="W88" s="66"/>
    </row>
    <row r="89" spans="1:23" ht="9.15" customHeight="1">
      <c r="A89" s="328" t="s">
        <v>139</v>
      </c>
      <c r="B89" s="66"/>
      <c r="W89" s="66"/>
    </row>
  </sheetData>
  <sheetProtection algorithmName="SHA-512" hashValue="EMr/FOu0OWhKOROL3XiBvXThS4jUwOixFzIYDNLddaKXz6lGIQPZcKysFwqwQJhyp1VNIBgyHJJj2QL/lZpXZw==" saltValue="fFjZd/VVHCmZyCE7p12QCA==" spinCount="100000" sheet="1" selectLockedCells="1"/>
  <protectedRanges>
    <protectedRange sqref="O3 R3 T3 T6 P8:U9" name="範囲1"/>
    <protectedRange sqref="M19:M20 P19:P20 R19:R20" name="範囲1_1"/>
  </protectedRanges>
  <dataConsolidate/>
  <mergeCells count="29">
    <mergeCell ref="D38:U39"/>
    <mergeCell ref="D41:U42"/>
    <mergeCell ref="M32:T32"/>
    <mergeCell ref="D34:T36"/>
    <mergeCell ref="W21:AC21"/>
    <mergeCell ref="D27:I27"/>
    <mergeCell ref="D29:E29"/>
    <mergeCell ref="D32:K32"/>
    <mergeCell ref="C11:V11"/>
    <mergeCell ref="C12:V12"/>
    <mergeCell ref="C14:U15"/>
    <mergeCell ref="C8:C9"/>
    <mergeCell ref="D8:D9"/>
    <mergeCell ref="E8:E9"/>
    <mergeCell ref="F8:F9"/>
    <mergeCell ref="P8:U8"/>
    <mergeCell ref="P9:U9"/>
    <mergeCell ref="B1:D1"/>
    <mergeCell ref="S1:V1"/>
    <mergeCell ref="U2:V2"/>
    <mergeCell ref="O3:P3"/>
    <mergeCell ref="T6:U6"/>
    <mergeCell ref="C16:U16"/>
    <mergeCell ref="D21:I21"/>
    <mergeCell ref="D24:K24"/>
    <mergeCell ref="M24:T24"/>
    <mergeCell ref="D19:E19"/>
    <mergeCell ref="M19:N19"/>
    <mergeCell ref="M20:N20"/>
  </mergeCells>
  <phoneticPr fontId="20"/>
  <conditionalFormatting sqref="D29 G29 I29">
    <cfRule type="expression" dxfId="27" priority="5">
      <formula>$D$38=$Y$36</formula>
    </cfRule>
  </conditionalFormatting>
  <conditionalFormatting sqref="M32:S32">
    <cfRule type="expression" dxfId="26" priority="1">
      <formula>$D$32=$Y$36</formula>
    </cfRule>
  </conditionalFormatting>
  <dataValidations count="16">
    <dataValidation type="list" allowBlank="1" showInputMessage="1" showErrorMessage="1" sqref="D32:K32" xr:uid="{951634F7-A4B9-4C60-84A3-6068E3FCE8C7}">
      <formula1>$Y$36:$Y$37</formula1>
    </dataValidation>
    <dataValidation allowBlank="1" showInputMessage="1" showErrorMessage="1" prompt="「補助金交付決定通知書」に記載されている『補助事業期間』を記載してください" sqref="G19 I19" xr:uid="{533152A7-A294-46EB-A74F-6CFBBD260B6B}"/>
    <dataValidation allowBlank="1" showInputMessage="1" showErrorMessage="1" prompt="補助事業者が法人である場合のみ、法人代表者氏名を記入してください。" sqref="P9:U9" xr:uid="{E36319D1-861E-4295-B31A-85F6DFC48476}"/>
    <dataValidation type="textLength" imeMode="disabled" allowBlank="1" showInputMessage="1" showErrorMessage="1" error="補助金交付決定通知書に記載されている交付申請番号を記入してください" prompt="補助金交付決定通知書に記載されている交付申請番号を記入してください（例：HSS9999,HSB9999）" sqref="T6:U6" xr:uid="{9A93E279-C3CF-4297-AD65-218C3644BA00}">
      <formula1>6</formula1>
      <formula2>7</formula2>
    </dataValidation>
    <dataValidation type="textLength" imeMode="disabled" allowBlank="1" showInputMessage="1" showErrorMessage="1" sqref="T3 R3" xr:uid="{E1DB6003-4A10-40E7-9184-C9AF502AF31B}">
      <formula1>1</formula1>
      <formula2>2</formula2>
    </dataValidation>
    <dataValidation type="textLength" imeMode="disabled" operator="equal" allowBlank="1" showInputMessage="1" showErrorMessage="1" error="西暦で記入してください_x000a_" prompt="西暦で記入してください" sqref="O3:P3" xr:uid="{547ABF56-C76D-4ECB-AEED-33D5E52B9ACB}">
      <formula1>4</formula1>
    </dataValidation>
    <dataValidation type="whole" imeMode="disabled" allowBlank="1" showInputMessage="1" showErrorMessage="1" sqref="P19" xr:uid="{09FAA259-3A61-43F1-9200-F5DDA5E19BA7}">
      <formula1>1</formula1>
      <formula2>12</formula2>
    </dataValidation>
    <dataValidation type="whole" imeMode="disabled" allowBlank="1" showInputMessage="1" showErrorMessage="1" error="西暦で記入してください_x000a_" prompt="西暦で記入してください" sqref="M19:N19" xr:uid="{A8D39228-F70A-4A98-8015-9DD731C7304E}">
      <formula1>2025</formula1>
      <formula2>2030</formula2>
    </dataValidation>
    <dataValidation type="whole" imeMode="disabled" allowBlank="1" showInputMessage="1" showErrorMessage="1" sqref="R19" xr:uid="{2331BC8B-0E48-4D79-8023-618214EFA651}">
      <formula1>1</formula1>
      <formula2>31</formula2>
    </dataValidation>
    <dataValidation allowBlank="1" showInputMessage="1" showErrorMessage="1" prompt="西暦で記入してください_x000a_「補助金交付決定通知書」に記載されている『補助事業期間』を記載してください" sqref="D19:E19" xr:uid="{1F8878BC-A16F-4599-8A39-C8116372B7AF}"/>
    <dataValidation type="whole" imeMode="disabled" allowBlank="1" showInputMessage="1" showErrorMessage="1" error="西暦で記入してください_x000a_" prompt="西暦で記入してください_x000a_見積・発注・納品・検収・請求・支払が完了し、証憑が提出可能となった日をご記載ください" sqref="M20:N20" xr:uid="{8ED2EF20-FEB9-4499-A703-DAC56B1F237A}">
      <formula1>2025</formula1>
      <formula2>2030</formula2>
    </dataValidation>
    <dataValidation type="whole" imeMode="disabled" allowBlank="1" showInputMessage="1" showErrorMessage="1" prompt="見積・発注・納品・検収・請求・支払が完了し、証憑が提出可能となった日をご記載ください" sqref="P20" xr:uid="{B8757A52-408A-4874-8394-45FF5462F11D}">
      <formula1>1</formula1>
      <formula2>12</formula2>
    </dataValidation>
    <dataValidation type="whole" imeMode="disabled" allowBlank="1" showInputMessage="1" showErrorMessage="1" prompt="見積・発注・納品・検収・請求・支払が完了し、証憑が提出可能となった日をご記載ください" sqref="R20" xr:uid="{92558EDA-6A70-4C3F-B5F8-A9409F9454C3}">
      <formula1>1</formula1>
      <formula2>31</formula2>
    </dataValidation>
    <dataValidation allowBlank="1" showInputMessage="1" showErrorMessage="1" prompt="西暦で記入してください_x000a_廃業届に記載された日付を記載してください" sqref="D29:E29" xr:uid="{0EC2646A-F49F-4899-BEC5-1D1537B180CA}"/>
    <dataValidation allowBlank="1" showInputMessage="1" showErrorMessage="1" prompt="廃業届に記載された日付を記載してください" sqref="G29 I29" xr:uid="{05A1413B-5D24-4753-AE0A-8CF539A2F986}"/>
    <dataValidation type="list" allowBlank="1" showInputMessage="1" showErrorMessage="1" sqref="D24:K24" xr:uid="{DA7CE330-A4E8-4FD1-9A73-24CDDD8CE05D}">
      <formula1>$Y$28:$Y$30</formula1>
    </dataValidation>
  </dataValidations>
  <printOptions horizontalCentered="1"/>
  <pageMargins left="0.25" right="0.25" top="0.75" bottom="0.75" header="0.3" footer="0.3"/>
  <pageSetup paperSize="9" scale="70" fitToWidth="0" fitToHeight="0" orientation="portrait" r:id="rId1"/>
  <rowBreaks count="1" manualBreakCount="1">
    <brk id="51" min="1" max="26" man="1"/>
  </rowBreaks>
  <colBreaks count="1" manualBreakCount="1">
    <brk id="23" max="35" man="1"/>
  </colBreaks>
  <ignoredErrors>
    <ignoredError sqref="C17 C21"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CFAE8E-2BE9-4A17-B552-06F10F461C05}">
  <sheetPr codeName="Sheet4">
    <tabColor theme="1"/>
  </sheetPr>
  <dimension ref="B2:L31"/>
  <sheetViews>
    <sheetView workbookViewId="0"/>
  </sheetViews>
  <sheetFormatPr defaultColWidth="9" defaultRowHeight="18"/>
  <cols>
    <col min="2" max="2" width="23.19921875" bestFit="1" customWidth="1"/>
    <col min="3" max="3" width="51.69921875" bestFit="1" customWidth="1"/>
    <col min="10" max="10" width="12.09765625" customWidth="1"/>
    <col min="11" max="11" width="13.59765625" customWidth="1"/>
  </cols>
  <sheetData>
    <row r="2" spans="2:12">
      <c r="B2" s="255"/>
      <c r="C2" s="255"/>
      <c r="D2" s="255"/>
      <c r="E2" s="255"/>
      <c r="F2" s="255"/>
      <c r="G2" s="398" t="s">
        <v>140</v>
      </c>
      <c r="H2" s="398"/>
      <c r="I2" s="398"/>
      <c r="J2" s="399" t="s">
        <v>141</v>
      </c>
      <c r="K2" s="401" t="s">
        <v>142</v>
      </c>
      <c r="L2" s="255"/>
    </row>
    <row r="3" spans="2:12">
      <c r="B3" s="255"/>
      <c r="C3" s="255"/>
      <c r="D3" s="255"/>
      <c r="E3" s="255"/>
      <c r="F3" s="255"/>
      <c r="G3" s="335" t="s">
        <v>106</v>
      </c>
      <c r="H3" s="335" t="s">
        <v>40</v>
      </c>
      <c r="I3" s="335" t="s">
        <v>41</v>
      </c>
      <c r="J3" s="400"/>
      <c r="K3" s="402"/>
      <c r="L3" s="255"/>
    </row>
    <row r="4" spans="2:12">
      <c r="B4" s="55" t="s">
        <v>143</v>
      </c>
      <c r="C4" s="255"/>
      <c r="D4" s="255"/>
      <c r="E4" s="255"/>
      <c r="F4" s="255"/>
      <c r="G4" s="42" t="str">
        <f>LEFT('様式第6.実績報告書'!D24,1)</f>
        <v/>
      </c>
      <c r="H4" s="42" t="str">
        <f>LEFT('様式第6.実績報告書'!M24,1)</f>
        <v/>
      </c>
      <c r="I4" s="42" t="str">
        <f>LEFT('様式第6.実績報告書'!D27,2)</f>
        <v>廃業</v>
      </c>
      <c r="J4" s="42" t="str">
        <f>G4&amp;H4&amp;I4</f>
        <v>廃業</v>
      </c>
      <c r="K4" s="42" t="str">
        <f>IF(COUNTIF(G4:I4,"")=0,IFERROR(VLOOKUP(J4,$J$8:$K$31,2,0),"選択肢①～③のいずれかが誤っています"),"")</f>
        <v/>
      </c>
      <c r="L4" s="56" t="s">
        <v>144</v>
      </c>
    </row>
    <row r="5" spans="2:12">
      <c r="B5" s="55" t="s">
        <v>145</v>
      </c>
      <c r="C5" s="255"/>
      <c r="D5" s="255"/>
      <c r="E5" s="255"/>
      <c r="F5" s="255"/>
      <c r="G5" s="255"/>
      <c r="H5" s="255"/>
      <c r="I5" s="255"/>
      <c r="J5" s="255"/>
      <c r="K5" s="255"/>
      <c r="L5" s="255"/>
    </row>
    <row r="6" spans="2:12" ht="19.649999999999999" customHeight="1">
      <c r="B6" s="403" t="s">
        <v>146</v>
      </c>
      <c r="C6" s="405" t="s">
        <v>147</v>
      </c>
      <c r="D6" s="406" t="s">
        <v>148</v>
      </c>
      <c r="E6" s="407"/>
      <c r="F6" s="407"/>
      <c r="G6" s="407"/>
      <c r="H6" s="407"/>
      <c r="I6" s="408"/>
      <c r="J6" s="399" t="s">
        <v>141</v>
      </c>
      <c r="K6" s="412" t="s">
        <v>142</v>
      </c>
      <c r="L6" s="255"/>
    </row>
    <row r="7" spans="2:12" ht="19.649999999999999" customHeight="1">
      <c r="B7" s="404"/>
      <c r="C7" s="405"/>
      <c r="D7" s="409"/>
      <c r="E7" s="410"/>
      <c r="F7" s="410"/>
      <c r="G7" s="410"/>
      <c r="H7" s="410"/>
      <c r="I7" s="411"/>
      <c r="J7" s="400"/>
      <c r="K7" s="412"/>
      <c r="L7" s="255"/>
    </row>
    <row r="8" spans="2:12" ht="39.6">
      <c r="B8" s="210" t="s">
        <v>149</v>
      </c>
      <c r="C8" s="89" t="s">
        <v>150</v>
      </c>
      <c r="D8" s="397" t="s">
        <v>110</v>
      </c>
      <c r="E8" s="397"/>
      <c r="F8" s="397"/>
      <c r="G8" s="397"/>
      <c r="H8" s="397"/>
      <c r="I8" s="397"/>
      <c r="J8" s="334" t="str">
        <f>LEFT(B8,1)&amp;LEFT(C8,1)&amp;LEFT(D8,2)</f>
        <v xml:space="preserve">111 </v>
      </c>
      <c r="K8" s="90">
        <v>1</v>
      </c>
      <c r="L8" s="255"/>
    </row>
    <row r="9" spans="2:12" ht="39.6">
      <c r="B9" s="211" t="s">
        <v>149</v>
      </c>
      <c r="C9" s="91" t="s">
        <v>150</v>
      </c>
      <c r="D9" s="397" t="s">
        <v>113</v>
      </c>
      <c r="E9" s="397"/>
      <c r="F9" s="397"/>
      <c r="G9" s="397"/>
      <c r="H9" s="397"/>
      <c r="I9" s="397"/>
      <c r="J9" s="334" t="str">
        <f t="shared" ref="J9:J31" si="0">LEFT(B9,1)&amp;LEFT(C9,1)&amp;LEFT(D9,2)</f>
        <v xml:space="preserve">112 </v>
      </c>
      <c r="K9" s="90">
        <v>1</v>
      </c>
      <c r="L9" s="255"/>
    </row>
    <row r="10" spans="2:12" ht="39.6">
      <c r="B10" s="211" t="s">
        <v>149</v>
      </c>
      <c r="C10" s="91" t="s">
        <v>150</v>
      </c>
      <c r="D10" s="397" t="s">
        <v>114</v>
      </c>
      <c r="E10" s="397"/>
      <c r="F10" s="397"/>
      <c r="G10" s="397"/>
      <c r="H10" s="397"/>
      <c r="I10" s="397"/>
      <c r="J10" s="334" t="str">
        <f t="shared" si="0"/>
        <v xml:space="preserve">113 </v>
      </c>
      <c r="K10" s="90">
        <v>1</v>
      </c>
      <c r="L10" s="255"/>
    </row>
    <row r="11" spans="2:12" ht="39.6">
      <c r="B11" s="211" t="s">
        <v>149</v>
      </c>
      <c r="C11" s="91" t="s">
        <v>150</v>
      </c>
      <c r="D11" s="397" t="s">
        <v>117</v>
      </c>
      <c r="E11" s="397"/>
      <c r="F11" s="397"/>
      <c r="G11" s="397"/>
      <c r="H11" s="397"/>
      <c r="I11" s="397"/>
      <c r="J11" s="334" t="str">
        <f t="shared" si="0"/>
        <v xml:space="preserve">114 </v>
      </c>
      <c r="K11" s="92">
        <v>2</v>
      </c>
      <c r="L11" s="255"/>
    </row>
    <row r="12" spans="2:12" ht="39.6">
      <c r="B12" s="211" t="s">
        <v>149</v>
      </c>
      <c r="C12" s="91" t="s">
        <v>150</v>
      </c>
      <c r="D12" s="397" t="s">
        <v>120</v>
      </c>
      <c r="E12" s="397"/>
      <c r="F12" s="397"/>
      <c r="G12" s="397"/>
      <c r="H12" s="397"/>
      <c r="I12" s="397"/>
      <c r="J12" s="334" t="str">
        <f t="shared" si="0"/>
        <v xml:space="preserve">115 </v>
      </c>
      <c r="K12" s="92">
        <v>3</v>
      </c>
      <c r="L12" s="255"/>
    </row>
    <row r="13" spans="2:12" ht="39.6">
      <c r="B13" s="211" t="s">
        <v>149</v>
      </c>
      <c r="C13" s="93" t="s">
        <v>150</v>
      </c>
      <c r="D13" s="397" t="s">
        <v>122</v>
      </c>
      <c r="E13" s="397"/>
      <c r="F13" s="397"/>
      <c r="G13" s="397"/>
      <c r="H13" s="397"/>
      <c r="I13" s="397"/>
      <c r="J13" s="334" t="str">
        <f t="shared" si="0"/>
        <v xml:space="preserve">116 </v>
      </c>
      <c r="K13" s="92">
        <v>4</v>
      </c>
      <c r="L13" s="255"/>
    </row>
    <row r="14" spans="2:12" ht="39.6">
      <c r="B14" s="211" t="s">
        <v>149</v>
      </c>
      <c r="C14" s="89" t="s">
        <v>151</v>
      </c>
      <c r="D14" s="397" t="s">
        <v>110</v>
      </c>
      <c r="E14" s="397"/>
      <c r="F14" s="397"/>
      <c r="G14" s="397"/>
      <c r="H14" s="397"/>
      <c r="I14" s="397"/>
      <c r="J14" s="334" t="str">
        <f t="shared" si="0"/>
        <v xml:space="preserve">121 </v>
      </c>
      <c r="K14" s="90">
        <v>1</v>
      </c>
      <c r="L14" s="255"/>
    </row>
    <row r="15" spans="2:12" ht="39.6">
      <c r="B15" s="211" t="s">
        <v>149</v>
      </c>
      <c r="C15" s="91" t="s">
        <v>151</v>
      </c>
      <c r="D15" s="397" t="s">
        <v>113</v>
      </c>
      <c r="E15" s="397"/>
      <c r="F15" s="397"/>
      <c r="G15" s="397"/>
      <c r="H15" s="397"/>
      <c r="I15" s="397"/>
      <c r="J15" s="334" t="str">
        <f t="shared" si="0"/>
        <v xml:space="preserve">122 </v>
      </c>
      <c r="K15" s="90">
        <v>1</v>
      </c>
      <c r="L15" s="255"/>
    </row>
    <row r="16" spans="2:12" ht="39.6">
      <c r="B16" s="212" t="s">
        <v>149</v>
      </c>
      <c r="C16" s="93" t="s">
        <v>151</v>
      </c>
      <c r="D16" s="397" t="s">
        <v>122</v>
      </c>
      <c r="E16" s="397"/>
      <c r="F16" s="397"/>
      <c r="G16" s="397"/>
      <c r="H16" s="397"/>
      <c r="I16" s="397"/>
      <c r="J16" s="334" t="str">
        <f t="shared" si="0"/>
        <v xml:space="preserve">126 </v>
      </c>
      <c r="K16" s="92">
        <v>4</v>
      </c>
      <c r="L16" s="255"/>
    </row>
    <row r="17" spans="2:11" ht="39.6">
      <c r="B17" s="210" t="s">
        <v>152</v>
      </c>
      <c r="C17" s="92" t="s">
        <v>153</v>
      </c>
      <c r="D17" s="397" t="s">
        <v>154</v>
      </c>
      <c r="E17" s="397"/>
      <c r="F17" s="397"/>
      <c r="G17" s="397"/>
      <c r="H17" s="397"/>
      <c r="I17" s="397"/>
      <c r="J17" s="334" t="str">
        <f t="shared" si="0"/>
        <v xml:space="preserve">231 </v>
      </c>
      <c r="K17" s="90">
        <v>1</v>
      </c>
    </row>
    <row r="18" spans="2:11" ht="19.649999999999999" customHeight="1">
      <c r="B18" s="211" t="s">
        <v>152</v>
      </c>
      <c r="C18" s="94" t="s">
        <v>155</v>
      </c>
      <c r="D18" s="397" t="s">
        <v>154</v>
      </c>
      <c r="E18" s="397"/>
      <c r="F18" s="397"/>
      <c r="G18" s="397"/>
      <c r="H18" s="397"/>
      <c r="I18" s="397"/>
      <c r="J18" s="334" t="str">
        <f t="shared" si="0"/>
        <v xml:space="preserve">241 </v>
      </c>
      <c r="K18" s="90">
        <v>1</v>
      </c>
    </row>
    <row r="19" spans="2:11" ht="39.6">
      <c r="B19" s="211" t="s">
        <v>152</v>
      </c>
      <c r="C19" s="95" t="s">
        <v>155</v>
      </c>
      <c r="D19" s="397" t="s">
        <v>156</v>
      </c>
      <c r="E19" s="397"/>
      <c r="F19" s="397"/>
      <c r="G19" s="397"/>
      <c r="H19" s="397"/>
      <c r="I19" s="397"/>
      <c r="J19" s="334" t="str">
        <f t="shared" si="0"/>
        <v xml:space="preserve">249 </v>
      </c>
      <c r="K19" s="92">
        <v>7</v>
      </c>
    </row>
    <row r="20" spans="2:11" ht="19.649999999999999" customHeight="1">
      <c r="B20" s="211" t="s">
        <v>152</v>
      </c>
      <c r="C20" s="94" t="s">
        <v>157</v>
      </c>
      <c r="D20" s="397" t="s">
        <v>154</v>
      </c>
      <c r="E20" s="397"/>
      <c r="F20" s="397"/>
      <c r="G20" s="397"/>
      <c r="H20" s="397"/>
      <c r="I20" s="397"/>
      <c r="J20" s="334" t="str">
        <f t="shared" si="0"/>
        <v xml:space="preserve">251 </v>
      </c>
      <c r="K20" s="92">
        <v>1</v>
      </c>
    </row>
    <row r="21" spans="2:11" ht="39.6">
      <c r="B21" s="211" t="s">
        <v>152</v>
      </c>
      <c r="C21" s="95" t="s">
        <v>157</v>
      </c>
      <c r="D21" s="397" t="s">
        <v>156</v>
      </c>
      <c r="E21" s="397"/>
      <c r="F21" s="397"/>
      <c r="G21" s="397"/>
      <c r="H21" s="397"/>
      <c r="I21" s="397"/>
      <c r="J21" s="334" t="str">
        <f t="shared" si="0"/>
        <v xml:space="preserve">259 </v>
      </c>
      <c r="K21" s="92">
        <v>8</v>
      </c>
    </row>
    <row r="22" spans="2:11" ht="39.6">
      <c r="B22" s="211" t="s">
        <v>152</v>
      </c>
      <c r="C22" s="89" t="s">
        <v>158</v>
      </c>
      <c r="D22" s="397" t="s">
        <v>113</v>
      </c>
      <c r="E22" s="397"/>
      <c r="F22" s="397"/>
      <c r="G22" s="397"/>
      <c r="H22" s="397"/>
      <c r="I22" s="397"/>
      <c r="J22" s="334" t="str">
        <f t="shared" si="0"/>
        <v xml:space="preserve">262 </v>
      </c>
      <c r="K22" s="90">
        <v>1</v>
      </c>
    </row>
    <row r="23" spans="2:11" ht="39.6">
      <c r="B23" s="211" t="s">
        <v>152</v>
      </c>
      <c r="C23" s="91" t="s">
        <v>158</v>
      </c>
      <c r="D23" s="397" t="s">
        <v>114</v>
      </c>
      <c r="E23" s="397"/>
      <c r="F23" s="397"/>
      <c r="G23" s="397"/>
      <c r="H23" s="397"/>
      <c r="I23" s="397"/>
      <c r="J23" s="334" t="str">
        <f t="shared" si="0"/>
        <v xml:space="preserve">263 </v>
      </c>
      <c r="K23" s="90">
        <v>1</v>
      </c>
    </row>
    <row r="24" spans="2:11" ht="39.6">
      <c r="B24" s="211" t="s">
        <v>152</v>
      </c>
      <c r="C24" s="91" t="s">
        <v>158</v>
      </c>
      <c r="D24" s="397" t="s">
        <v>123</v>
      </c>
      <c r="E24" s="397"/>
      <c r="F24" s="397"/>
      <c r="G24" s="397"/>
      <c r="H24" s="397"/>
      <c r="I24" s="397"/>
      <c r="J24" s="334" t="str">
        <f t="shared" si="0"/>
        <v xml:space="preserve">267 </v>
      </c>
      <c r="K24" s="92">
        <v>5</v>
      </c>
    </row>
    <row r="25" spans="2:11" ht="39.6">
      <c r="B25" s="211" t="s">
        <v>152</v>
      </c>
      <c r="C25" s="91" t="s">
        <v>158</v>
      </c>
      <c r="D25" s="397" t="s">
        <v>126</v>
      </c>
      <c r="E25" s="397"/>
      <c r="F25" s="397"/>
      <c r="G25" s="397"/>
      <c r="H25" s="397"/>
      <c r="I25" s="397"/>
      <c r="J25" s="334" t="str">
        <f t="shared" si="0"/>
        <v xml:space="preserve">268 </v>
      </c>
      <c r="K25" s="92">
        <v>6</v>
      </c>
    </row>
    <row r="26" spans="2:11" ht="39.6">
      <c r="B26" s="211" t="s">
        <v>152</v>
      </c>
      <c r="C26" s="91" t="s">
        <v>158</v>
      </c>
      <c r="D26" s="397" t="s">
        <v>117</v>
      </c>
      <c r="E26" s="397"/>
      <c r="F26" s="397"/>
      <c r="G26" s="397"/>
      <c r="H26" s="397"/>
      <c r="I26" s="397"/>
      <c r="J26" s="334" t="str">
        <f t="shared" si="0"/>
        <v xml:space="preserve">264 </v>
      </c>
      <c r="K26" s="92">
        <v>2</v>
      </c>
    </row>
    <row r="27" spans="2:11" ht="39.6">
      <c r="B27" s="211" t="s">
        <v>152</v>
      </c>
      <c r="C27" s="91" t="s">
        <v>158</v>
      </c>
      <c r="D27" s="397" t="s">
        <v>120</v>
      </c>
      <c r="E27" s="397"/>
      <c r="F27" s="397"/>
      <c r="G27" s="397"/>
      <c r="H27" s="397"/>
      <c r="I27" s="397"/>
      <c r="J27" s="334" t="str">
        <f t="shared" si="0"/>
        <v xml:space="preserve">265 </v>
      </c>
      <c r="K27" s="92">
        <v>3</v>
      </c>
    </row>
    <row r="28" spans="2:11" ht="39.6">
      <c r="B28" s="211" t="s">
        <v>152</v>
      </c>
      <c r="C28" s="91" t="s">
        <v>158</v>
      </c>
      <c r="D28" s="397" t="s">
        <v>122</v>
      </c>
      <c r="E28" s="397"/>
      <c r="F28" s="397"/>
      <c r="G28" s="397"/>
      <c r="H28" s="397"/>
      <c r="I28" s="397"/>
      <c r="J28" s="334" t="str">
        <f t="shared" si="0"/>
        <v xml:space="preserve">266 </v>
      </c>
      <c r="K28" s="92">
        <v>4</v>
      </c>
    </row>
    <row r="29" spans="2:11" ht="39.6">
      <c r="B29" s="211" t="s">
        <v>152</v>
      </c>
      <c r="C29" s="93" t="s">
        <v>158</v>
      </c>
      <c r="D29" s="397" t="s">
        <v>159</v>
      </c>
      <c r="E29" s="397"/>
      <c r="F29" s="397"/>
      <c r="G29" s="397"/>
      <c r="H29" s="397"/>
      <c r="I29" s="397"/>
      <c r="J29" s="334" t="str">
        <f t="shared" si="0"/>
        <v>2610</v>
      </c>
      <c r="K29" s="92">
        <v>7</v>
      </c>
    </row>
    <row r="30" spans="2:11" ht="39.6">
      <c r="B30" s="211" t="s">
        <v>152</v>
      </c>
      <c r="C30" s="94" t="s">
        <v>160</v>
      </c>
      <c r="D30" s="397" t="s">
        <v>122</v>
      </c>
      <c r="E30" s="397"/>
      <c r="F30" s="397"/>
      <c r="G30" s="397"/>
      <c r="H30" s="397"/>
      <c r="I30" s="397"/>
      <c r="J30" s="334" t="str">
        <f t="shared" si="0"/>
        <v xml:space="preserve">276 </v>
      </c>
      <c r="K30" s="92">
        <v>4</v>
      </c>
    </row>
    <row r="31" spans="2:11" ht="39.6">
      <c r="B31" s="212" t="s">
        <v>152</v>
      </c>
      <c r="C31" s="95" t="s">
        <v>160</v>
      </c>
      <c r="D31" s="397" t="s">
        <v>159</v>
      </c>
      <c r="E31" s="397"/>
      <c r="F31" s="397"/>
      <c r="G31" s="397"/>
      <c r="H31" s="397"/>
      <c r="I31" s="397"/>
      <c r="J31" s="334" t="str">
        <f t="shared" si="0"/>
        <v>2710</v>
      </c>
      <c r="K31" s="92">
        <v>8</v>
      </c>
    </row>
  </sheetData>
  <mergeCells count="32">
    <mergeCell ref="G2:I2"/>
    <mergeCell ref="J2:J3"/>
    <mergeCell ref="K2:K3"/>
    <mergeCell ref="B6:B7"/>
    <mergeCell ref="C6:C7"/>
    <mergeCell ref="D6:I7"/>
    <mergeCell ref="J6:J7"/>
    <mergeCell ref="K6:K7"/>
    <mergeCell ref="D19:I19"/>
    <mergeCell ref="D8:I8"/>
    <mergeCell ref="D9:I9"/>
    <mergeCell ref="D10:I10"/>
    <mergeCell ref="D11:I11"/>
    <mergeCell ref="D12:I12"/>
    <mergeCell ref="D13:I13"/>
    <mergeCell ref="D14:I14"/>
    <mergeCell ref="D15:I15"/>
    <mergeCell ref="D16:I16"/>
    <mergeCell ref="D17:I17"/>
    <mergeCell ref="D18:I18"/>
    <mergeCell ref="D31:I31"/>
    <mergeCell ref="D20:I20"/>
    <mergeCell ref="D21:I21"/>
    <mergeCell ref="D22:I22"/>
    <mergeCell ref="D23:I23"/>
    <mergeCell ref="D24:I24"/>
    <mergeCell ref="D25:I25"/>
    <mergeCell ref="D26:I26"/>
    <mergeCell ref="D27:I27"/>
    <mergeCell ref="D28:I28"/>
    <mergeCell ref="D29:I29"/>
    <mergeCell ref="D30:I30"/>
  </mergeCells>
  <phoneticPr fontId="20"/>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9A5EA0-4376-483E-98D0-F585EA0A88B7}">
  <sheetPr codeName="Sheet7"/>
  <dimension ref="B1:K60"/>
  <sheetViews>
    <sheetView showGridLines="0" view="pageBreakPreview" zoomScaleNormal="100" zoomScaleSheetLayoutView="100" workbookViewId="0">
      <selection activeCell="F17" sqref="F17"/>
    </sheetView>
  </sheetViews>
  <sheetFormatPr defaultColWidth="9" defaultRowHeight="16.2"/>
  <cols>
    <col min="1" max="1" width="3.09765625" style="141" customWidth="1"/>
    <col min="2" max="2" width="9.3984375" style="145" customWidth="1"/>
    <col min="3" max="3" width="9.3984375" style="142" customWidth="1"/>
    <col min="4" max="4" width="35.59765625" style="141" customWidth="1"/>
    <col min="5" max="5" width="53.09765625" style="143" customWidth="1"/>
    <col min="6" max="6" width="56.69921875" style="117" customWidth="1"/>
    <col min="7" max="7" width="1.69921875" style="144" customWidth="1"/>
    <col min="8" max="8" width="13.69921875" style="118" hidden="1" customWidth="1"/>
    <col min="9" max="9" width="2" style="141" customWidth="1"/>
    <col min="10" max="16384" width="9" style="141"/>
  </cols>
  <sheetData>
    <row r="1" spans="2:8" ht="16.5" customHeight="1">
      <c r="B1" s="255" t="s">
        <v>161</v>
      </c>
      <c r="F1" s="263"/>
    </row>
    <row r="2" spans="2:8" s="145" customFormat="1" ht="28.5" customHeight="1">
      <c r="B2" s="146" t="s">
        <v>162</v>
      </c>
      <c r="C2" s="147"/>
      <c r="D2" s="146"/>
      <c r="E2" s="148"/>
      <c r="F2" s="148"/>
      <c r="G2" s="149"/>
      <c r="H2" s="118"/>
    </row>
    <row r="3" spans="2:8">
      <c r="B3" s="150"/>
      <c r="F3" s="263"/>
    </row>
    <row r="4" spans="2:8">
      <c r="B4" s="151" t="s">
        <v>163</v>
      </c>
      <c r="C4" s="152"/>
      <c r="D4" s="153"/>
      <c r="E4" s="154"/>
      <c r="F4" s="155"/>
    </row>
    <row r="5" spans="2:8">
      <c r="B5" s="156" t="s">
        <v>164</v>
      </c>
      <c r="C5" s="157"/>
      <c r="D5" s="153"/>
      <c r="E5" s="154"/>
      <c r="F5" s="155"/>
    </row>
    <row r="6" spans="2:8">
      <c r="B6" s="240" t="s">
        <v>165</v>
      </c>
      <c r="C6" s="157"/>
      <c r="D6" s="153"/>
      <c r="E6" s="154"/>
      <c r="F6" s="155"/>
    </row>
    <row r="7" spans="2:8">
      <c r="B7" s="156" t="s">
        <v>166</v>
      </c>
      <c r="C7" s="157"/>
      <c r="D7" s="153"/>
      <c r="E7" s="154"/>
      <c r="F7" s="155"/>
    </row>
    <row r="8" spans="2:8">
      <c r="B8" s="156" t="s">
        <v>167</v>
      </c>
      <c r="C8" s="157"/>
      <c r="D8" s="153"/>
      <c r="E8" s="154"/>
      <c r="F8" s="155"/>
    </row>
    <row r="9" spans="2:8">
      <c r="B9" s="150"/>
      <c r="F9" s="263"/>
    </row>
    <row r="10" spans="2:8">
      <c r="B10" s="158" t="s">
        <v>168</v>
      </c>
      <c r="F10" s="263"/>
    </row>
    <row r="11" spans="2:8">
      <c r="B11" s="145" t="s">
        <v>169</v>
      </c>
      <c r="C11" s="159" t="s">
        <v>170</v>
      </c>
      <c r="F11" s="263"/>
    </row>
    <row r="12" spans="2:8">
      <c r="B12" s="145" t="s">
        <v>171</v>
      </c>
      <c r="C12" s="159" t="s">
        <v>172</v>
      </c>
      <c r="F12" s="263"/>
    </row>
    <row r="13" spans="2:8">
      <c r="B13" s="160"/>
      <c r="C13" s="159" t="s">
        <v>173</v>
      </c>
      <c r="F13" s="263"/>
    </row>
    <row r="14" spans="2:8">
      <c r="B14" s="150" t="s">
        <v>174</v>
      </c>
      <c r="F14" s="263"/>
    </row>
    <row r="15" spans="2:8" ht="30" customHeight="1" thickBot="1">
      <c r="B15" s="161" t="s">
        <v>175</v>
      </c>
      <c r="C15" s="162"/>
      <c r="D15" s="163"/>
      <c r="E15" s="164"/>
      <c r="F15" s="263"/>
    </row>
    <row r="16" spans="2:8" s="145" customFormat="1" ht="30" customHeight="1">
      <c r="B16" s="165" t="s">
        <v>176</v>
      </c>
      <c r="C16" s="166" t="s">
        <v>177</v>
      </c>
      <c r="D16" s="167"/>
      <c r="E16" s="168" t="s">
        <v>178</v>
      </c>
      <c r="F16" s="169" t="s">
        <v>179</v>
      </c>
      <c r="G16" s="118"/>
      <c r="H16" s="119" t="s">
        <v>180</v>
      </c>
    </row>
    <row r="17" spans="2:11" ht="54" customHeight="1">
      <c r="B17" s="170" t="s">
        <v>181</v>
      </c>
      <c r="C17" s="171" t="s">
        <v>182</v>
      </c>
      <c r="D17" s="242" t="s">
        <v>183</v>
      </c>
      <c r="E17" s="172" t="s">
        <v>184</v>
      </c>
      <c r="F17" s="114"/>
      <c r="H17" s="120" t="s">
        <v>185</v>
      </c>
    </row>
    <row r="18" spans="2:11" ht="54" customHeight="1">
      <c r="B18" s="170" t="s">
        <v>181</v>
      </c>
      <c r="C18" s="171" t="s">
        <v>186</v>
      </c>
      <c r="D18" s="242" t="s">
        <v>187</v>
      </c>
      <c r="E18" s="172" t="s">
        <v>188</v>
      </c>
      <c r="F18" s="105"/>
      <c r="H18" s="121" t="s">
        <v>185</v>
      </c>
    </row>
    <row r="19" spans="2:11" ht="54" customHeight="1">
      <c r="B19" s="173" t="s">
        <v>169</v>
      </c>
      <c r="C19" s="174" t="s">
        <v>189</v>
      </c>
      <c r="D19" s="243" t="s">
        <v>190</v>
      </c>
      <c r="E19" s="175" t="s">
        <v>191</v>
      </c>
      <c r="F19" s="267"/>
      <c r="G19" s="118"/>
      <c r="H19" s="121" t="s">
        <v>185</v>
      </c>
    </row>
    <row r="20" spans="2:11" ht="54" customHeight="1">
      <c r="B20" s="176" t="s">
        <v>169</v>
      </c>
      <c r="C20" s="177" t="s">
        <v>192</v>
      </c>
      <c r="D20" s="244" t="s">
        <v>193</v>
      </c>
      <c r="E20" s="178" t="s">
        <v>194</v>
      </c>
      <c r="F20" s="264"/>
      <c r="H20" s="121" t="s">
        <v>185</v>
      </c>
    </row>
    <row r="21" spans="2:11" ht="54" customHeight="1">
      <c r="B21" s="173" t="s">
        <v>169</v>
      </c>
      <c r="C21" s="174" t="s">
        <v>195</v>
      </c>
      <c r="D21" s="245" t="s">
        <v>196</v>
      </c>
      <c r="E21" s="322" t="s">
        <v>197</v>
      </c>
      <c r="F21" s="267"/>
      <c r="G21" s="118"/>
      <c r="H21" s="121" t="s">
        <v>185</v>
      </c>
    </row>
    <row r="22" spans="2:11" ht="54" customHeight="1">
      <c r="B22" s="176" t="s">
        <v>169</v>
      </c>
      <c r="C22" s="177" t="s">
        <v>198</v>
      </c>
      <c r="D22" s="244" t="s">
        <v>199</v>
      </c>
      <c r="E22" s="326" t="s">
        <v>200</v>
      </c>
      <c r="F22" s="264"/>
      <c r="H22" s="121" t="s">
        <v>185</v>
      </c>
    </row>
    <row r="23" spans="2:11" ht="54" customHeight="1">
      <c r="B23" s="180" t="s">
        <v>169</v>
      </c>
      <c r="C23" s="323" t="s">
        <v>201</v>
      </c>
      <c r="D23" s="324" t="s">
        <v>202</v>
      </c>
      <c r="E23" s="325" t="s">
        <v>203</v>
      </c>
      <c r="F23" s="107"/>
      <c r="G23" s="118"/>
      <c r="H23" s="121" t="s">
        <v>204</v>
      </c>
    </row>
    <row r="24" spans="2:11" ht="54" customHeight="1" thickBot="1">
      <c r="B24" s="296" t="s">
        <v>169</v>
      </c>
      <c r="C24" s="297" t="s">
        <v>205</v>
      </c>
      <c r="D24" s="298" t="s">
        <v>206</v>
      </c>
      <c r="E24" s="299" t="s">
        <v>207</v>
      </c>
      <c r="F24" s="300"/>
      <c r="G24" s="118"/>
      <c r="H24" s="121" t="s">
        <v>204</v>
      </c>
    </row>
    <row r="25" spans="2:11" ht="30" customHeight="1" thickBot="1">
      <c r="B25" s="293" t="s">
        <v>208</v>
      </c>
      <c r="C25" s="163"/>
      <c r="E25" s="164"/>
      <c r="F25" s="263"/>
      <c r="H25" s="122"/>
    </row>
    <row r="26" spans="2:11" ht="30" customHeight="1">
      <c r="B26" s="183" t="s">
        <v>176</v>
      </c>
      <c r="C26" s="184"/>
      <c r="D26" s="185" t="s">
        <v>209</v>
      </c>
      <c r="E26" s="168" t="s">
        <v>178</v>
      </c>
      <c r="F26" s="169" t="s">
        <v>179</v>
      </c>
      <c r="H26" s="119" t="s">
        <v>180</v>
      </c>
    </row>
    <row r="27" spans="2:11" ht="66.75" customHeight="1">
      <c r="B27" s="173" t="s">
        <v>210</v>
      </c>
      <c r="C27" s="174" t="s">
        <v>211</v>
      </c>
      <c r="D27" s="243" t="s">
        <v>212</v>
      </c>
      <c r="E27" s="302" t="s">
        <v>213</v>
      </c>
      <c r="F27" s="267"/>
      <c r="H27" s="121" t="s">
        <v>214</v>
      </c>
      <c r="J27" s="236"/>
      <c r="K27" s="186"/>
    </row>
    <row r="28" spans="2:11" ht="66.75" customHeight="1">
      <c r="B28" s="180" t="s">
        <v>210</v>
      </c>
      <c r="C28" s="323" t="s">
        <v>215</v>
      </c>
      <c r="D28" s="324" t="s">
        <v>216</v>
      </c>
      <c r="E28" s="317" t="s">
        <v>217</v>
      </c>
      <c r="F28" s="107"/>
      <c r="H28" s="121" t="s">
        <v>214</v>
      </c>
      <c r="J28" s="236"/>
      <c r="K28" s="186"/>
    </row>
    <row r="29" spans="2:11" ht="132" customHeight="1">
      <c r="B29" s="303" t="s">
        <v>210</v>
      </c>
      <c r="C29" s="304" t="s">
        <v>218</v>
      </c>
      <c r="D29" s="245" t="s">
        <v>219</v>
      </c>
      <c r="E29" s="302" t="s">
        <v>220</v>
      </c>
      <c r="F29" s="267"/>
      <c r="H29" s="121" t="s">
        <v>185</v>
      </c>
      <c r="J29" s="236"/>
      <c r="K29" s="186"/>
    </row>
    <row r="30" spans="2:11" ht="233.25" customHeight="1">
      <c r="B30" s="305" t="s">
        <v>210</v>
      </c>
      <c r="C30" s="306" t="s">
        <v>221</v>
      </c>
      <c r="D30" s="244" t="s">
        <v>222</v>
      </c>
      <c r="E30" s="307" t="s">
        <v>223</v>
      </c>
      <c r="F30" s="264"/>
      <c r="H30" s="121" t="s">
        <v>185</v>
      </c>
      <c r="J30" s="236"/>
      <c r="K30" s="186"/>
    </row>
    <row r="31" spans="2:11" ht="93.6">
      <c r="B31" s="305" t="s">
        <v>210</v>
      </c>
      <c r="C31" s="306" t="s">
        <v>224</v>
      </c>
      <c r="D31" s="244" t="s">
        <v>225</v>
      </c>
      <c r="E31" s="308" t="s">
        <v>226</v>
      </c>
      <c r="F31" s="264"/>
      <c r="H31" s="121" t="s">
        <v>227</v>
      </c>
      <c r="J31" s="236"/>
      <c r="K31" s="186"/>
    </row>
    <row r="32" spans="2:11" ht="97.8" thickBot="1">
      <c r="B32" s="309" t="s">
        <v>210</v>
      </c>
      <c r="C32" s="310" t="s">
        <v>228</v>
      </c>
      <c r="D32" s="311" t="s">
        <v>229</v>
      </c>
      <c r="E32" s="312" t="s">
        <v>230</v>
      </c>
      <c r="F32" s="313"/>
      <c r="H32" s="121" t="s">
        <v>214</v>
      </c>
      <c r="J32" s="236"/>
      <c r="K32" s="186"/>
    </row>
    <row r="33" spans="2:11" ht="30" customHeight="1" thickBot="1">
      <c r="B33" s="161" t="s">
        <v>231</v>
      </c>
      <c r="C33" s="162"/>
      <c r="D33" s="163"/>
      <c r="E33" s="190"/>
      <c r="F33" s="263"/>
      <c r="H33" s="122"/>
    </row>
    <row r="34" spans="2:11" s="145" customFormat="1" ht="30" customHeight="1">
      <c r="B34" s="183" t="s">
        <v>176</v>
      </c>
      <c r="C34" s="191" t="s">
        <v>177</v>
      </c>
      <c r="D34" s="192"/>
      <c r="E34" s="193" t="s">
        <v>178</v>
      </c>
      <c r="F34" s="169" t="s">
        <v>179</v>
      </c>
      <c r="G34" s="118"/>
      <c r="H34" s="119" t="s">
        <v>180</v>
      </c>
    </row>
    <row r="35" spans="2:11" ht="81">
      <c r="B35" s="327" t="s">
        <v>210</v>
      </c>
      <c r="C35" s="241">
        <v>1</v>
      </c>
      <c r="D35" s="246" t="s">
        <v>232</v>
      </c>
      <c r="E35" s="314" t="s">
        <v>233</v>
      </c>
      <c r="F35" s="267"/>
      <c r="H35" s="120" t="s">
        <v>234</v>
      </c>
    </row>
    <row r="36" spans="2:11" ht="107.25" customHeight="1">
      <c r="B36" s="305" t="s">
        <v>210</v>
      </c>
      <c r="C36" s="239">
        <v>2</v>
      </c>
      <c r="D36" s="247" t="s">
        <v>235</v>
      </c>
      <c r="E36" s="315" t="s">
        <v>236</v>
      </c>
      <c r="F36" s="106"/>
      <c r="H36" s="120" t="s">
        <v>234</v>
      </c>
    </row>
    <row r="37" spans="2:11" ht="114" thickBot="1">
      <c r="B37" s="309" t="s">
        <v>210</v>
      </c>
      <c r="C37" s="199">
        <v>3</v>
      </c>
      <c r="D37" s="249" t="s">
        <v>237</v>
      </c>
      <c r="E37" s="316" t="s">
        <v>238</v>
      </c>
      <c r="F37" s="109"/>
      <c r="H37" s="121" t="s">
        <v>185</v>
      </c>
    </row>
    <row r="38" spans="2:11" ht="30" customHeight="1" thickBot="1">
      <c r="B38" s="161" t="s">
        <v>239</v>
      </c>
      <c r="C38" s="162"/>
      <c r="D38" s="163"/>
      <c r="E38" s="200"/>
      <c r="F38" s="263"/>
    </row>
    <row r="39" spans="2:11" s="145" customFormat="1" ht="30" customHeight="1">
      <c r="B39" s="165" t="s">
        <v>176</v>
      </c>
      <c r="C39" s="191" t="s">
        <v>177</v>
      </c>
      <c r="D39" s="192"/>
      <c r="E39" s="193" t="s">
        <v>178</v>
      </c>
      <c r="F39" s="169" t="s">
        <v>179</v>
      </c>
      <c r="G39" s="118"/>
      <c r="H39" s="119" t="s">
        <v>180</v>
      </c>
    </row>
    <row r="40" spans="2:11" ht="145.80000000000001">
      <c r="B40" s="173" t="s">
        <v>169</v>
      </c>
      <c r="C40" s="194" t="s">
        <v>240</v>
      </c>
      <c r="D40" s="250" t="s">
        <v>241</v>
      </c>
      <c r="E40" s="187" t="s">
        <v>242</v>
      </c>
      <c r="F40" s="267"/>
      <c r="H40" s="120" t="s">
        <v>185</v>
      </c>
    </row>
    <row r="41" spans="2:11" ht="46.5" customHeight="1">
      <c r="B41" s="180" t="s">
        <v>243</v>
      </c>
      <c r="C41" s="197" t="s">
        <v>244</v>
      </c>
      <c r="D41" s="181" t="s">
        <v>245</v>
      </c>
      <c r="E41" s="317" t="s">
        <v>246</v>
      </c>
      <c r="F41" s="107"/>
      <c r="H41" s="120" t="s">
        <v>185</v>
      </c>
    </row>
    <row r="42" spans="2:11" ht="46.5" customHeight="1">
      <c r="B42" s="179" t="s">
        <v>169</v>
      </c>
      <c r="C42" s="201" t="s">
        <v>247</v>
      </c>
      <c r="D42" s="251" t="s">
        <v>248</v>
      </c>
      <c r="E42" s="188" t="s">
        <v>249</v>
      </c>
      <c r="F42" s="110"/>
      <c r="H42" s="120" t="s">
        <v>185</v>
      </c>
    </row>
    <row r="43" spans="2:11" ht="46.5" customHeight="1">
      <c r="B43" s="202" t="s">
        <v>171</v>
      </c>
      <c r="C43" s="203" t="s">
        <v>250</v>
      </c>
      <c r="D43" s="252" t="s">
        <v>251</v>
      </c>
      <c r="E43" s="318" t="s">
        <v>252</v>
      </c>
      <c r="F43" s="111"/>
      <c r="H43" s="120" t="s">
        <v>185</v>
      </c>
      <c r="K43" s="141" t="s">
        <v>253</v>
      </c>
    </row>
    <row r="44" spans="2:11" ht="81">
      <c r="B44" s="173" t="s">
        <v>169</v>
      </c>
      <c r="C44" s="196" t="s">
        <v>189</v>
      </c>
      <c r="D44" s="248" t="s">
        <v>254</v>
      </c>
      <c r="E44" s="204" t="s">
        <v>255</v>
      </c>
      <c r="F44" s="267"/>
      <c r="H44" s="120" t="s">
        <v>185</v>
      </c>
    </row>
    <row r="45" spans="2:11" ht="46.5" customHeight="1">
      <c r="B45" s="180" t="s">
        <v>171</v>
      </c>
      <c r="C45" s="197" t="s">
        <v>192</v>
      </c>
      <c r="D45" s="181" t="s">
        <v>256</v>
      </c>
      <c r="E45" s="319" t="s">
        <v>257</v>
      </c>
      <c r="F45" s="112"/>
      <c r="H45" s="120" t="s">
        <v>185</v>
      </c>
    </row>
    <row r="46" spans="2:11" ht="81">
      <c r="B46" s="173" t="s">
        <v>169</v>
      </c>
      <c r="C46" s="196" t="s">
        <v>195</v>
      </c>
      <c r="D46" s="248" t="s">
        <v>258</v>
      </c>
      <c r="E46" s="187" t="s">
        <v>259</v>
      </c>
      <c r="F46" s="267"/>
      <c r="H46" s="120" t="s">
        <v>185</v>
      </c>
    </row>
    <row r="47" spans="2:11" ht="46.5" customHeight="1">
      <c r="B47" s="180" t="s">
        <v>171</v>
      </c>
      <c r="C47" s="197" t="s">
        <v>198</v>
      </c>
      <c r="D47" s="181" t="s">
        <v>260</v>
      </c>
      <c r="E47" s="189" t="s">
        <v>261</v>
      </c>
      <c r="F47" s="112"/>
      <c r="H47" s="120"/>
    </row>
    <row r="48" spans="2:11" ht="145.80000000000001">
      <c r="B48" s="173" t="s">
        <v>169</v>
      </c>
      <c r="C48" s="197" t="s">
        <v>205</v>
      </c>
      <c r="D48" s="181" t="s">
        <v>262</v>
      </c>
      <c r="E48" s="189" t="s">
        <v>263</v>
      </c>
      <c r="F48" s="320"/>
      <c r="H48" s="120"/>
    </row>
    <row r="49" spans="2:9" ht="113.4">
      <c r="B49" s="182" t="s">
        <v>169</v>
      </c>
      <c r="C49" s="195" t="s">
        <v>264</v>
      </c>
      <c r="D49" s="265" t="s">
        <v>265</v>
      </c>
      <c r="E49" s="172" t="s">
        <v>266</v>
      </c>
      <c r="F49" s="108"/>
      <c r="H49" s="120"/>
    </row>
    <row r="50" spans="2:9" ht="97.2">
      <c r="B50" s="170" t="s">
        <v>171</v>
      </c>
      <c r="C50" s="195" t="s">
        <v>267</v>
      </c>
      <c r="D50" s="265" t="s">
        <v>268</v>
      </c>
      <c r="E50" s="172" t="s">
        <v>269</v>
      </c>
      <c r="F50" s="108"/>
      <c r="H50" s="120"/>
    </row>
    <row r="51" spans="2:9" ht="129.6">
      <c r="B51" s="173" t="s">
        <v>169</v>
      </c>
      <c r="C51" s="196" t="s">
        <v>270</v>
      </c>
      <c r="D51" s="248" t="s">
        <v>271</v>
      </c>
      <c r="E51" s="187" t="s">
        <v>272</v>
      </c>
      <c r="F51" s="321"/>
      <c r="H51" s="120"/>
    </row>
    <row r="52" spans="2:9" ht="64.5" customHeight="1">
      <c r="B52" s="180" t="s">
        <v>171</v>
      </c>
      <c r="C52" s="197" t="s">
        <v>273</v>
      </c>
      <c r="D52" s="181" t="s">
        <v>271</v>
      </c>
      <c r="E52" s="317" t="s">
        <v>274</v>
      </c>
      <c r="F52" s="107"/>
      <c r="H52" s="120"/>
    </row>
    <row r="53" spans="2:9" ht="64.5" customHeight="1">
      <c r="B53" s="182" t="s">
        <v>169</v>
      </c>
      <c r="C53" s="195" t="s">
        <v>275</v>
      </c>
      <c r="D53" s="265" t="s">
        <v>276</v>
      </c>
      <c r="E53" s="301" t="s">
        <v>277</v>
      </c>
      <c r="F53" s="108"/>
      <c r="H53" s="120" t="s">
        <v>185</v>
      </c>
    </row>
    <row r="54" spans="2:9" ht="64.5" customHeight="1" thickBot="1">
      <c r="B54" s="198" t="s">
        <v>171</v>
      </c>
      <c r="C54" s="199" t="s">
        <v>278</v>
      </c>
      <c r="D54" s="249" t="s">
        <v>279</v>
      </c>
      <c r="E54" s="316" t="s">
        <v>280</v>
      </c>
      <c r="F54" s="113"/>
      <c r="H54" s="123" t="s">
        <v>185</v>
      </c>
    </row>
    <row r="55" spans="2:9" ht="30" customHeight="1" thickBot="1">
      <c r="B55" s="161" t="s">
        <v>281</v>
      </c>
      <c r="C55" s="162"/>
      <c r="D55" s="163"/>
      <c r="E55" s="200"/>
      <c r="F55" s="263"/>
    </row>
    <row r="56" spans="2:9" s="145" customFormat="1" ht="30" customHeight="1">
      <c r="B56" s="165" t="s">
        <v>176</v>
      </c>
      <c r="C56" s="191" t="s">
        <v>177</v>
      </c>
      <c r="D56" s="192"/>
      <c r="E56" s="193" t="s">
        <v>178</v>
      </c>
      <c r="F56" s="169" t="s">
        <v>179</v>
      </c>
      <c r="G56" s="118"/>
      <c r="H56" s="119" t="s">
        <v>180</v>
      </c>
    </row>
    <row r="57" spans="2:9" ht="110.25" customHeight="1">
      <c r="B57" s="205" t="s">
        <v>282</v>
      </c>
      <c r="C57" s="206" t="s">
        <v>182</v>
      </c>
      <c r="D57" s="253" t="s">
        <v>283</v>
      </c>
      <c r="E57" s="207" t="s">
        <v>284</v>
      </c>
      <c r="F57" s="266" t="s">
        <v>285</v>
      </c>
      <c r="H57" s="124" t="s">
        <v>227</v>
      </c>
    </row>
    <row r="58" spans="2:9" ht="409.5" customHeight="1" thickBot="1">
      <c r="B58" s="413"/>
      <c r="C58" s="414"/>
      <c r="D58" s="414"/>
      <c r="E58" s="414"/>
      <c r="F58" s="415"/>
      <c r="H58" s="125"/>
    </row>
    <row r="59" spans="2:9" ht="20.100000000000001" customHeight="1">
      <c r="B59" s="208" t="s">
        <v>286</v>
      </c>
      <c r="C59" s="208" t="s">
        <v>286</v>
      </c>
      <c r="D59" s="208" t="s">
        <v>286</v>
      </c>
      <c r="E59" s="208" t="s">
        <v>286</v>
      </c>
      <c r="F59" s="208" t="s">
        <v>286</v>
      </c>
      <c r="G59" s="209" t="s">
        <v>287</v>
      </c>
      <c r="H59" s="126" t="s">
        <v>287</v>
      </c>
      <c r="I59" s="209" t="s">
        <v>287</v>
      </c>
    </row>
    <row r="60" spans="2:9">
      <c r="B60" s="145" t="s">
        <v>288</v>
      </c>
      <c r="F60" s="263"/>
    </row>
  </sheetData>
  <sheetProtection algorithmName="SHA-512" hashValue="P/B51jyb356moNUSbP7jxT/x5WcZtr12+FGekEMay2VPbZNYlURBLPjQCt+GWkYoZwTlv3IgB9GVl4dQkd9R7g==" saltValue="0g6fRyMxpJBU1dDuafdluw==" spinCount="100000" sheet="1" selectLockedCells="1"/>
  <mergeCells count="1">
    <mergeCell ref="B58:F58"/>
  </mergeCells>
  <phoneticPr fontId="103"/>
  <conditionalFormatting sqref="B1:B1048576">
    <cfRule type="cellIs" dxfId="25" priority="1" operator="equal">
      <formula>"入力不要"</formula>
    </cfRule>
    <cfRule type="cellIs" dxfId="24" priority="2" operator="equal">
      <formula>"該当必須"</formula>
    </cfRule>
    <cfRule type="cellIs" dxfId="23" priority="3" operator="equal">
      <formula>"必須"</formula>
    </cfRule>
  </conditionalFormatting>
  <conditionalFormatting sqref="C59:F59">
    <cfRule type="cellIs" dxfId="22" priority="85" operator="equal">
      <formula>"入力不要"</formula>
    </cfRule>
    <cfRule type="cellIs" dxfId="21" priority="86" operator="equal">
      <formula>"該当必須"</formula>
    </cfRule>
    <cfRule type="cellIs" dxfId="20" priority="87" operator="equal">
      <formula>"必須"</formula>
    </cfRule>
  </conditionalFormatting>
  <dataValidations count="11">
    <dataValidation type="list" allowBlank="1" showInputMessage="1" showErrorMessage="1" sqref="H57:H58 H17:H24 H27:H32 H35:H37 H40:H54" xr:uid="{E341CFC7-9372-4AE4-A846-6775D555B072}">
      <formula1>"●（掲載予定）,△（掲載検討）,掲載予定なし"</formula1>
    </dataValidation>
    <dataValidation type="list" allowBlank="1" showInputMessage="1" showErrorMessage="1" sqref="F44" xr:uid="{17DE7D8A-D520-4579-85A5-9EB5C3621678}">
      <formula1>"1.使いやすかった,2.やや使いやすかった,3.やや使いづらかった,4.使いづらかった"</formula1>
    </dataValidation>
    <dataValidation type="list" allowBlank="1" showInputMessage="1" showErrorMessage="1" sqref="F42" xr:uid="{9BF9F5DE-2BF5-4ADF-8AB2-3C90846E9861}">
      <formula1>"1.十分な金額であった,2.十分な金額でなかった"</formula1>
    </dataValidation>
    <dataValidation type="list" allowBlank="1" showInputMessage="1" showErrorMessage="1" sqref="F46" xr:uid="{2A3203DE-F379-4754-96A9-E4C5AF4963B6}">
      <formula1>"1.補助事業期間は長かった,2.補助事業期間は適切だった,3.補助事業期間は短かった"</formula1>
    </dataValidation>
    <dataValidation type="list" allowBlank="1" showInputMessage="1" showErrorMessage="1" sqref="F40" xr:uid="{8E30C01B-B8EE-4EFD-88C1-D621960C63BE}">
      <formula1>"1.既に取引のある金融機関からの紹介/営業,2.今まで取引のなかった金融機関やFA事業者からの紹介/営業,3.会社顧問等の士業からの紹介/営業,4.事業承継・引継ぎ支援センターからの紹介,5.Web検索,6.セミナー／Web広告,7.知人からの紹介,8.その他"</formula1>
    </dataValidation>
    <dataValidation type="date" allowBlank="1" showInputMessage="1" showErrorMessage="1" sqref="F17" xr:uid="{A1ABBE35-3B0D-4B78-9141-8DD64EF89B3E}">
      <formula1>46023</formula1>
      <formula2>51136</formula2>
    </dataValidation>
    <dataValidation type="textLength" imeMode="disabled" allowBlank="1" showInputMessage="1" showErrorMessage="1" sqref="F18" xr:uid="{2D3E4D5C-0A29-461A-B34E-0CE9771C73DE}">
      <formula1>6</formula1>
      <formula2>7</formula2>
    </dataValidation>
    <dataValidation type="list" allowBlank="1" showInputMessage="1" showErrorMessage="1" sqref="F28" xr:uid="{6D689B6A-A780-4D0B-A5D6-944A0D27DFB4}">
      <formula1>"(1)3ヵ月未満,(2)3ヵ月以上6ヵ月未満,(3)6ヵ月以上1年未満,(4)1年以上3年未満,(5)3年以上"</formula1>
    </dataValidation>
    <dataValidation type="list" allowBlank="1" showInputMessage="1" showErrorMessage="1" sqref="F49" xr:uid="{CD92B675-015A-466A-97D2-FFFAB9BC9F95}">
      <formula1>"1.補助金がなければ、実施していなかった,2.実施はしていたが、補助金がなければ時期を延期していた,3.実施はしていたが、補助金がなければ設備投資範囲を縮小していた,4.補助金の有無にかかわらず、当初の予定通り実施していた"</formula1>
    </dataValidation>
    <dataValidation type="list" allowBlank="1" showInputMessage="1" showErrorMessage="1" sqref="F50" xr:uid="{9A5451FB-4804-4F8A-8700-F44F3BC12F45}">
      <formula1>"1.補助金がなければ、実施していなかった,2.実施はしていたが、補助金がなければ時期を延期していた,3.実施はしていたが、補助金がなければ賃上げ額を縮小していた,4.補助金の有無にかかわらず、当初の予定通り実施していた"</formula1>
    </dataValidation>
    <dataValidation type="list" allowBlank="1" showInputMessage="1" showErrorMessage="1" sqref="F35" xr:uid="{F35E5D78-513D-45D2-A318-DBEFEBBD12AD}">
      <formula1>"1.新たに法人を設立して事業活動を実施する,2.個人事業主として新たな事業活動を実施する,3.自身の知識や経験を活かせる企業への就職や、社会への貢献等を実施する"</formula1>
    </dataValidation>
  </dataValidations>
  <pageMargins left="0.7" right="0.7" top="0.75" bottom="0.75" header="0.3" footer="0.3"/>
  <pageSetup paperSize="8" scale="16" orientation="landscape" r:id="rId1"/>
  <drawing r:id="rId2"/>
  <legacyDrawing r:id="rId3"/>
  <mc:AlternateContent xmlns:mc="http://schemas.openxmlformats.org/markup-compatibility/2006">
    <mc:Choice Requires="x14">
      <controls>
        <mc:AlternateContent xmlns:mc="http://schemas.openxmlformats.org/markup-compatibility/2006">
          <mc:Choice Requires="x14">
            <control shapeId="5122" r:id="rId4" name="Check Box 2">
              <controlPr defaultSize="0" autoFill="0" autoLine="0" autoPict="0">
                <anchor moveWithCells="1">
                  <from>
                    <xdr:col>5</xdr:col>
                    <xdr:colOff>76200</xdr:colOff>
                    <xdr:row>47</xdr:row>
                    <xdr:rowOff>0</xdr:rowOff>
                  </from>
                  <to>
                    <xdr:col>5</xdr:col>
                    <xdr:colOff>3832860</xdr:colOff>
                    <xdr:row>47</xdr:row>
                    <xdr:rowOff>259080</xdr:rowOff>
                  </to>
                </anchor>
              </controlPr>
            </control>
          </mc:Choice>
        </mc:AlternateContent>
        <mc:AlternateContent xmlns:mc="http://schemas.openxmlformats.org/markup-compatibility/2006">
          <mc:Choice Requires="x14">
            <control shapeId="5123" r:id="rId5" name="Check Box 3">
              <controlPr defaultSize="0" autoFill="0" autoLine="0" autoPict="0">
                <anchor moveWithCells="1">
                  <from>
                    <xdr:col>5</xdr:col>
                    <xdr:colOff>76200</xdr:colOff>
                    <xdr:row>47</xdr:row>
                    <xdr:rowOff>464820</xdr:rowOff>
                  </from>
                  <to>
                    <xdr:col>5</xdr:col>
                    <xdr:colOff>3528060</xdr:colOff>
                    <xdr:row>47</xdr:row>
                    <xdr:rowOff>716280</xdr:rowOff>
                  </to>
                </anchor>
              </controlPr>
            </control>
          </mc:Choice>
        </mc:AlternateContent>
        <mc:AlternateContent xmlns:mc="http://schemas.openxmlformats.org/markup-compatibility/2006">
          <mc:Choice Requires="x14">
            <control shapeId="5124" r:id="rId6" name="Check Box 4">
              <controlPr defaultSize="0" autoFill="0" autoLine="0" autoPict="0">
                <anchor moveWithCells="1">
                  <from>
                    <xdr:col>5</xdr:col>
                    <xdr:colOff>76200</xdr:colOff>
                    <xdr:row>47</xdr:row>
                    <xdr:rowOff>937260</xdr:rowOff>
                  </from>
                  <to>
                    <xdr:col>5</xdr:col>
                    <xdr:colOff>3779520</xdr:colOff>
                    <xdr:row>47</xdr:row>
                    <xdr:rowOff>1181100</xdr:rowOff>
                  </to>
                </anchor>
              </controlPr>
            </control>
          </mc:Choice>
        </mc:AlternateContent>
        <mc:AlternateContent xmlns:mc="http://schemas.openxmlformats.org/markup-compatibility/2006">
          <mc:Choice Requires="x14">
            <control shapeId="5125" r:id="rId7" name="Check Box 5">
              <controlPr defaultSize="0" autoFill="0" autoLine="0" autoPict="0">
                <anchor moveWithCells="1">
                  <from>
                    <xdr:col>5</xdr:col>
                    <xdr:colOff>76200</xdr:colOff>
                    <xdr:row>47</xdr:row>
                    <xdr:rowOff>1409700</xdr:rowOff>
                  </from>
                  <to>
                    <xdr:col>5</xdr:col>
                    <xdr:colOff>4152900</xdr:colOff>
                    <xdr:row>47</xdr:row>
                    <xdr:rowOff>1661160</xdr:rowOff>
                  </to>
                </anchor>
              </controlPr>
            </control>
          </mc:Choice>
        </mc:AlternateContent>
        <mc:AlternateContent xmlns:mc="http://schemas.openxmlformats.org/markup-compatibility/2006">
          <mc:Choice Requires="x14">
            <control shapeId="5126" r:id="rId8" name="Check Box 6">
              <controlPr defaultSize="0" autoFill="0" autoLine="0" autoPict="0">
                <anchor moveWithCells="1">
                  <from>
                    <xdr:col>5</xdr:col>
                    <xdr:colOff>76200</xdr:colOff>
                    <xdr:row>47</xdr:row>
                    <xdr:rowOff>236220</xdr:rowOff>
                  </from>
                  <to>
                    <xdr:col>5</xdr:col>
                    <xdr:colOff>3550920</xdr:colOff>
                    <xdr:row>47</xdr:row>
                    <xdr:rowOff>487680</xdr:rowOff>
                  </to>
                </anchor>
              </controlPr>
            </control>
          </mc:Choice>
        </mc:AlternateContent>
        <mc:AlternateContent xmlns:mc="http://schemas.openxmlformats.org/markup-compatibility/2006">
          <mc:Choice Requires="x14">
            <control shapeId="5127" r:id="rId9" name="Check Box 7">
              <controlPr defaultSize="0" autoFill="0" autoLine="0" autoPict="0">
                <anchor moveWithCells="1">
                  <from>
                    <xdr:col>5</xdr:col>
                    <xdr:colOff>76200</xdr:colOff>
                    <xdr:row>47</xdr:row>
                    <xdr:rowOff>708660</xdr:rowOff>
                  </from>
                  <to>
                    <xdr:col>5</xdr:col>
                    <xdr:colOff>3741420</xdr:colOff>
                    <xdr:row>47</xdr:row>
                    <xdr:rowOff>952500</xdr:rowOff>
                  </to>
                </anchor>
              </controlPr>
            </control>
          </mc:Choice>
        </mc:AlternateContent>
        <mc:AlternateContent xmlns:mc="http://schemas.openxmlformats.org/markup-compatibility/2006">
          <mc:Choice Requires="x14">
            <control shapeId="5128" r:id="rId10" name="Check Box 8">
              <controlPr defaultSize="0" autoFill="0" autoLine="0" autoPict="0">
                <anchor moveWithCells="1">
                  <from>
                    <xdr:col>5</xdr:col>
                    <xdr:colOff>76200</xdr:colOff>
                    <xdr:row>47</xdr:row>
                    <xdr:rowOff>1173480</xdr:rowOff>
                  </from>
                  <to>
                    <xdr:col>5</xdr:col>
                    <xdr:colOff>3779520</xdr:colOff>
                    <xdr:row>47</xdr:row>
                    <xdr:rowOff>1417320</xdr:rowOff>
                  </to>
                </anchor>
              </controlPr>
            </control>
          </mc:Choice>
        </mc:AlternateContent>
        <mc:AlternateContent xmlns:mc="http://schemas.openxmlformats.org/markup-compatibility/2006">
          <mc:Choice Requires="x14">
            <control shapeId="5129" r:id="rId11" name="Check Box 9">
              <controlPr defaultSize="0" autoFill="0" autoLine="0" autoPict="0">
                <anchor moveWithCells="1">
                  <from>
                    <xdr:col>5</xdr:col>
                    <xdr:colOff>76200</xdr:colOff>
                    <xdr:row>47</xdr:row>
                    <xdr:rowOff>1638300</xdr:rowOff>
                  </from>
                  <to>
                    <xdr:col>5</xdr:col>
                    <xdr:colOff>4152900</xdr:colOff>
                    <xdr:row>48</xdr:row>
                    <xdr:rowOff>0</xdr:rowOff>
                  </to>
                </anchor>
              </controlPr>
            </control>
          </mc:Choice>
        </mc:AlternateContent>
        <mc:AlternateContent xmlns:mc="http://schemas.openxmlformats.org/markup-compatibility/2006">
          <mc:Choice Requires="x14">
            <control shapeId="5130" r:id="rId12" name="Check Box 10">
              <controlPr defaultSize="0" autoFill="0" autoLine="0" autoPict="0">
                <anchor moveWithCells="1">
                  <from>
                    <xdr:col>5</xdr:col>
                    <xdr:colOff>76200</xdr:colOff>
                    <xdr:row>50</xdr:row>
                    <xdr:rowOff>22860</xdr:rowOff>
                  </from>
                  <to>
                    <xdr:col>5</xdr:col>
                    <xdr:colOff>3832860</xdr:colOff>
                    <xdr:row>50</xdr:row>
                    <xdr:rowOff>266700</xdr:rowOff>
                  </to>
                </anchor>
              </controlPr>
            </control>
          </mc:Choice>
        </mc:AlternateContent>
        <mc:AlternateContent xmlns:mc="http://schemas.openxmlformats.org/markup-compatibility/2006">
          <mc:Choice Requires="x14">
            <control shapeId="5131" r:id="rId13" name="Check Box 11">
              <controlPr defaultSize="0" autoFill="0" autoLine="0" autoPict="0">
                <anchor moveWithCells="1">
                  <from>
                    <xdr:col>5</xdr:col>
                    <xdr:colOff>76200</xdr:colOff>
                    <xdr:row>50</xdr:row>
                    <xdr:rowOff>495300</xdr:rowOff>
                  </from>
                  <to>
                    <xdr:col>5</xdr:col>
                    <xdr:colOff>3528060</xdr:colOff>
                    <xdr:row>50</xdr:row>
                    <xdr:rowOff>746760</xdr:rowOff>
                  </to>
                </anchor>
              </controlPr>
            </control>
          </mc:Choice>
        </mc:AlternateContent>
        <mc:AlternateContent xmlns:mc="http://schemas.openxmlformats.org/markup-compatibility/2006">
          <mc:Choice Requires="x14">
            <control shapeId="5132" r:id="rId14" name="Check Box 12">
              <controlPr defaultSize="0" autoFill="0" autoLine="0" autoPict="0">
                <anchor moveWithCells="1">
                  <from>
                    <xdr:col>5</xdr:col>
                    <xdr:colOff>76200</xdr:colOff>
                    <xdr:row>50</xdr:row>
                    <xdr:rowOff>960120</xdr:rowOff>
                  </from>
                  <to>
                    <xdr:col>5</xdr:col>
                    <xdr:colOff>3779520</xdr:colOff>
                    <xdr:row>50</xdr:row>
                    <xdr:rowOff>1211580</xdr:rowOff>
                  </to>
                </anchor>
              </controlPr>
            </control>
          </mc:Choice>
        </mc:AlternateContent>
        <mc:AlternateContent xmlns:mc="http://schemas.openxmlformats.org/markup-compatibility/2006">
          <mc:Choice Requires="x14">
            <control shapeId="5133" r:id="rId15" name="Check Box 13">
              <controlPr defaultSize="0" autoFill="0" autoLine="0" autoPict="0">
                <anchor moveWithCells="1">
                  <from>
                    <xdr:col>5</xdr:col>
                    <xdr:colOff>76200</xdr:colOff>
                    <xdr:row>50</xdr:row>
                    <xdr:rowOff>1432560</xdr:rowOff>
                  </from>
                  <to>
                    <xdr:col>5</xdr:col>
                    <xdr:colOff>4152900</xdr:colOff>
                    <xdr:row>51</xdr:row>
                    <xdr:rowOff>0</xdr:rowOff>
                  </to>
                </anchor>
              </controlPr>
            </control>
          </mc:Choice>
        </mc:AlternateContent>
        <mc:AlternateContent xmlns:mc="http://schemas.openxmlformats.org/markup-compatibility/2006">
          <mc:Choice Requires="x14">
            <control shapeId="5134" r:id="rId16" name="Check Box 14">
              <controlPr defaultSize="0" autoFill="0" autoLine="0" autoPict="0">
                <anchor moveWithCells="1">
                  <from>
                    <xdr:col>5</xdr:col>
                    <xdr:colOff>76200</xdr:colOff>
                    <xdr:row>50</xdr:row>
                    <xdr:rowOff>259080</xdr:rowOff>
                  </from>
                  <to>
                    <xdr:col>5</xdr:col>
                    <xdr:colOff>3550920</xdr:colOff>
                    <xdr:row>50</xdr:row>
                    <xdr:rowOff>502920</xdr:rowOff>
                  </to>
                </anchor>
              </controlPr>
            </control>
          </mc:Choice>
        </mc:AlternateContent>
        <mc:AlternateContent xmlns:mc="http://schemas.openxmlformats.org/markup-compatibility/2006">
          <mc:Choice Requires="x14">
            <control shapeId="5135" r:id="rId17" name="Check Box 15">
              <controlPr defaultSize="0" autoFill="0" autoLine="0" autoPict="0">
                <anchor moveWithCells="1">
                  <from>
                    <xdr:col>5</xdr:col>
                    <xdr:colOff>76200</xdr:colOff>
                    <xdr:row>50</xdr:row>
                    <xdr:rowOff>723900</xdr:rowOff>
                  </from>
                  <to>
                    <xdr:col>5</xdr:col>
                    <xdr:colOff>3741420</xdr:colOff>
                    <xdr:row>50</xdr:row>
                    <xdr:rowOff>975360</xdr:rowOff>
                  </to>
                </anchor>
              </controlPr>
            </control>
          </mc:Choice>
        </mc:AlternateContent>
        <mc:AlternateContent xmlns:mc="http://schemas.openxmlformats.org/markup-compatibility/2006">
          <mc:Choice Requires="x14">
            <control shapeId="5136" r:id="rId18" name="Check Box 16">
              <controlPr defaultSize="0" autoFill="0" autoLine="0" autoPict="0">
                <anchor moveWithCells="1">
                  <from>
                    <xdr:col>5</xdr:col>
                    <xdr:colOff>76200</xdr:colOff>
                    <xdr:row>50</xdr:row>
                    <xdr:rowOff>1188720</xdr:rowOff>
                  </from>
                  <to>
                    <xdr:col>5</xdr:col>
                    <xdr:colOff>3779520</xdr:colOff>
                    <xdr:row>50</xdr:row>
                    <xdr:rowOff>1440180</xdr:rowOff>
                  </to>
                </anchor>
              </controlPr>
            </control>
          </mc:Choice>
        </mc:AlternateContent>
      </controls>
    </mc:Choice>
  </mc:AlternateConten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1CE116-E26C-4808-9965-98C2AD023C1D}">
  <sheetPr codeName="Sheet5">
    <pageSetUpPr fitToPage="1"/>
  </sheetPr>
  <dimension ref="A1:BA44"/>
  <sheetViews>
    <sheetView showGridLines="0" view="pageBreakPreview" zoomScaleNormal="70" zoomScaleSheetLayoutView="100" workbookViewId="0">
      <selection activeCell="K9" sqref="K9:T10"/>
    </sheetView>
  </sheetViews>
  <sheetFormatPr defaultColWidth="2.09765625" defaultRowHeight="18"/>
  <cols>
    <col min="1" max="3" width="2.59765625" style="43" customWidth="1"/>
    <col min="4" max="41" width="2.59765625" style="3" customWidth="1"/>
    <col min="42" max="42" width="2.59765625" style="43" customWidth="1"/>
    <col min="43" max="43" width="2.59765625" style="3" customWidth="1"/>
    <col min="44" max="44" width="2.09765625" style="3" customWidth="1"/>
    <col min="45" max="48" width="2.09765625" style="3"/>
    <col min="49" max="49" width="2.59765625" style="3" customWidth="1"/>
    <col min="50" max="60" width="2.09765625" style="3"/>
    <col min="61" max="61" width="2.09765625" style="3" customWidth="1"/>
    <col min="62" max="16384" width="2.09765625" style="3"/>
  </cols>
  <sheetData>
    <row r="1" spans="1:52" s="43" customFormat="1" ht="15" customHeight="1">
      <c r="A1" s="3"/>
      <c r="B1" s="374" t="s">
        <v>289</v>
      </c>
      <c r="C1" s="374"/>
      <c r="D1" s="374"/>
      <c r="E1" s="374"/>
      <c r="F1" s="374"/>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S1" s="59"/>
      <c r="AT1" s="57"/>
      <c r="AU1" s="57"/>
      <c r="AV1" s="57"/>
      <c r="AW1" s="57"/>
      <c r="AX1" s="57"/>
      <c r="AY1" s="57"/>
      <c r="AZ1" s="59"/>
    </row>
    <row r="2" spans="1:52" ht="28.8">
      <c r="A2" s="550" t="s">
        <v>91</v>
      </c>
      <c r="B2" s="550"/>
      <c r="C2" s="550"/>
      <c r="D2" s="550"/>
      <c r="E2" s="550"/>
      <c r="F2" s="550"/>
      <c r="G2" s="550"/>
      <c r="H2" s="550"/>
      <c r="I2" s="550"/>
      <c r="J2" s="550"/>
      <c r="K2" s="550"/>
      <c r="L2" s="550"/>
      <c r="M2" s="550"/>
      <c r="N2" s="550"/>
      <c r="O2" s="550"/>
      <c r="P2" s="550"/>
      <c r="Q2" s="550"/>
      <c r="R2" s="550"/>
      <c r="S2" s="550"/>
      <c r="T2" s="550"/>
      <c r="U2" s="550"/>
      <c r="V2" s="550"/>
      <c r="W2" s="550"/>
      <c r="X2" s="550"/>
      <c r="Y2" s="550"/>
      <c r="Z2" s="550"/>
      <c r="AA2" s="550"/>
      <c r="AB2" s="550"/>
      <c r="AC2" s="550"/>
      <c r="AD2" s="550"/>
      <c r="AE2" s="550"/>
      <c r="AF2" s="550"/>
      <c r="AG2" s="550"/>
      <c r="AH2" s="550"/>
      <c r="AI2" s="550"/>
      <c r="AJ2" s="550"/>
      <c r="AK2" s="550"/>
      <c r="AL2" s="550"/>
      <c r="AM2" s="550"/>
      <c r="AN2" s="550"/>
      <c r="AO2" s="550"/>
      <c r="AP2" s="550"/>
      <c r="AQ2" s="550"/>
      <c r="AS2" s="59"/>
      <c r="AT2" s="57"/>
      <c r="AU2" s="57"/>
      <c r="AV2" s="57"/>
      <c r="AW2" s="57"/>
      <c r="AX2" s="57"/>
      <c r="AY2" s="57"/>
      <c r="AZ2" s="59"/>
    </row>
    <row r="3" spans="1:52" ht="28.8">
      <c r="A3" s="551" t="s">
        <v>290</v>
      </c>
      <c r="B3" s="551"/>
      <c r="C3" s="551"/>
      <c r="D3" s="551"/>
      <c r="E3" s="551"/>
      <c r="F3" s="551"/>
      <c r="G3" s="551"/>
      <c r="H3" s="551"/>
      <c r="I3" s="551"/>
      <c r="J3" s="551"/>
      <c r="K3" s="551"/>
      <c r="L3" s="551"/>
      <c r="M3" s="551"/>
      <c r="N3" s="551"/>
      <c r="O3" s="551"/>
      <c r="P3" s="551"/>
      <c r="Q3" s="551"/>
      <c r="R3" s="551"/>
      <c r="S3" s="551"/>
      <c r="T3" s="551"/>
      <c r="U3" s="551"/>
      <c r="V3" s="551"/>
      <c r="W3" s="551"/>
      <c r="X3" s="551"/>
      <c r="Y3" s="551"/>
      <c r="Z3" s="551"/>
      <c r="AA3" s="551"/>
      <c r="AB3" s="551"/>
      <c r="AC3" s="551"/>
      <c r="AD3" s="551"/>
      <c r="AE3" s="551"/>
      <c r="AF3" s="551"/>
      <c r="AG3" s="551"/>
      <c r="AH3" s="551"/>
      <c r="AI3" s="551"/>
      <c r="AJ3" s="551"/>
      <c r="AK3" s="551"/>
      <c r="AL3" s="551"/>
      <c r="AM3" s="551"/>
      <c r="AN3" s="551"/>
      <c r="AO3" s="551"/>
      <c r="AP3" s="551"/>
      <c r="AQ3" s="551"/>
    </row>
    <row r="4" spans="1:52" ht="13.5" customHeight="1">
      <c r="A4" s="51"/>
      <c r="B4" s="51"/>
      <c r="D4" s="552" t="s">
        <v>291</v>
      </c>
      <c r="E4" s="552"/>
      <c r="F4" s="552"/>
      <c r="G4" s="552"/>
      <c r="H4" s="552"/>
      <c r="I4" s="552"/>
      <c r="J4" s="553" t="str">
        <f>IF('様式第6.実績報告書'!$T$6 ="","",'様式第6.実績報告書'!$T$6)</f>
        <v/>
      </c>
      <c r="K4" s="553"/>
      <c r="L4" s="553"/>
      <c r="M4" s="553"/>
      <c r="N4" s="553"/>
      <c r="O4" s="553"/>
      <c r="P4" s="4"/>
      <c r="Q4" s="4"/>
      <c r="R4" s="4"/>
      <c r="S4" s="4"/>
      <c r="T4" s="4"/>
      <c r="U4" s="4"/>
      <c r="V4" s="4"/>
      <c r="W4" s="4"/>
      <c r="X4" s="4"/>
      <c r="Y4" s="4"/>
      <c r="Z4" s="4"/>
      <c r="AA4" s="4"/>
      <c r="AB4" s="4"/>
      <c r="AC4" s="4"/>
      <c r="AD4" s="4"/>
      <c r="AE4" s="4"/>
      <c r="AF4" s="4"/>
      <c r="AG4" s="554" t="s">
        <v>292</v>
      </c>
      <c r="AH4" s="555"/>
      <c r="AI4" s="555"/>
      <c r="AJ4" s="558" t="s">
        <v>293</v>
      </c>
      <c r="AK4" s="558"/>
      <c r="AL4" s="559" t="s">
        <v>294</v>
      </c>
      <c r="AM4" s="559"/>
      <c r="AN4" s="560" t="s">
        <v>295</v>
      </c>
      <c r="AO4" s="561"/>
      <c r="AP4" s="52"/>
      <c r="AQ4" s="4"/>
      <c r="AR4" s="4"/>
    </row>
    <row r="5" spans="1:52" ht="13.5" customHeight="1">
      <c r="A5" s="44"/>
      <c r="D5" s="552"/>
      <c r="E5" s="552"/>
      <c r="F5" s="552"/>
      <c r="G5" s="552"/>
      <c r="H5" s="552"/>
      <c r="I5" s="552"/>
      <c r="J5" s="553"/>
      <c r="K5" s="553"/>
      <c r="L5" s="553"/>
      <c r="M5" s="553"/>
      <c r="N5" s="553"/>
      <c r="O5" s="553"/>
      <c r="P5" s="5"/>
      <c r="Q5" s="5"/>
      <c r="R5" s="5"/>
      <c r="S5" s="5"/>
      <c r="T5" s="5"/>
      <c r="U5" s="5"/>
      <c r="V5" s="5"/>
      <c r="W5" s="5"/>
      <c r="X5" s="5"/>
      <c r="Y5" s="5"/>
      <c r="Z5" s="5"/>
      <c r="AA5" s="5"/>
      <c r="AB5" s="5"/>
      <c r="AC5" s="5"/>
      <c r="AD5" s="5"/>
      <c r="AE5" s="5"/>
      <c r="AF5" s="5"/>
      <c r="AG5" s="556"/>
      <c r="AH5" s="557"/>
      <c r="AI5" s="557"/>
      <c r="AJ5" s="558"/>
      <c r="AK5" s="558"/>
      <c r="AL5" s="559"/>
      <c r="AM5" s="559"/>
      <c r="AN5" s="562"/>
      <c r="AO5" s="563"/>
      <c r="AP5" s="52"/>
      <c r="AQ5" s="6"/>
    </row>
    <row r="6" spans="1:52" s="43" customFormat="1" ht="4.5" customHeight="1">
      <c r="A6" s="44"/>
      <c r="C6" s="45"/>
      <c r="D6" s="44"/>
      <c r="F6" s="28"/>
      <c r="G6" s="28"/>
      <c r="H6" s="28"/>
      <c r="I6" s="28"/>
      <c r="J6" s="28"/>
      <c r="K6" s="28"/>
      <c r="L6" s="28"/>
      <c r="M6" s="28"/>
      <c r="N6" s="28"/>
      <c r="O6" s="28"/>
      <c r="P6" s="28"/>
      <c r="Q6" s="28"/>
      <c r="R6" s="28"/>
      <c r="S6" s="28"/>
      <c r="T6" s="28"/>
      <c r="U6" s="28"/>
      <c r="V6" s="28"/>
      <c r="W6" s="28"/>
      <c r="X6" s="28"/>
      <c r="Y6" s="28"/>
      <c r="Z6" s="28"/>
      <c r="AA6" s="28"/>
      <c r="AB6" s="28"/>
      <c r="AC6" s="28"/>
      <c r="AD6" s="28"/>
      <c r="AE6" s="28"/>
      <c r="AF6" s="28"/>
      <c r="AP6" s="46"/>
    </row>
    <row r="7" spans="1:52" s="43" customFormat="1" ht="18" customHeight="1">
      <c r="A7" s="44"/>
      <c r="C7" s="45" t="s">
        <v>296</v>
      </c>
      <c r="D7" s="44" t="s">
        <v>297</v>
      </c>
      <c r="E7" s="27"/>
      <c r="F7" s="27"/>
      <c r="G7" s="27"/>
      <c r="H7" s="27"/>
      <c r="I7" s="27"/>
      <c r="J7" s="47"/>
      <c r="K7" s="47"/>
      <c r="L7" s="47"/>
      <c r="M7" s="47"/>
      <c r="N7" s="47"/>
      <c r="O7" s="47"/>
      <c r="P7" s="47"/>
      <c r="Q7" s="47"/>
      <c r="R7" s="47"/>
      <c r="S7" s="47"/>
      <c r="T7" s="47"/>
      <c r="U7" s="47"/>
      <c r="V7" s="47"/>
      <c r="W7" s="28"/>
      <c r="X7" s="28"/>
      <c r="Y7" s="28"/>
      <c r="Z7" s="28"/>
      <c r="AA7" s="28"/>
      <c r="AB7" s="28"/>
      <c r="AC7" s="28"/>
      <c r="AD7" s="28"/>
      <c r="AE7" s="28"/>
      <c r="AF7" s="28"/>
      <c r="AG7" s="7"/>
      <c r="AH7" s="7"/>
      <c r="AI7" s="7"/>
      <c r="AJ7" s="7"/>
      <c r="AP7" s="46"/>
      <c r="AS7" s="48"/>
    </row>
    <row r="8" spans="1:52" s="43" customFormat="1" ht="40.200000000000003" customHeight="1">
      <c r="A8" s="44"/>
      <c r="C8" s="27"/>
      <c r="D8" s="564" t="s">
        <v>298</v>
      </c>
      <c r="E8" s="565"/>
      <c r="F8" s="565"/>
      <c r="G8" s="565"/>
      <c r="H8" s="565"/>
      <c r="I8" s="565"/>
      <c r="J8" s="565"/>
      <c r="K8" s="565"/>
      <c r="L8" s="565"/>
      <c r="M8" s="565"/>
      <c r="N8" s="565"/>
      <c r="O8" s="565"/>
      <c r="P8" s="565"/>
      <c r="Q8" s="565"/>
      <c r="R8" s="565"/>
      <c r="S8" s="565"/>
      <c r="T8" s="565"/>
      <c r="U8" s="565"/>
      <c r="V8" s="565"/>
      <c r="W8" s="565"/>
      <c r="X8" s="565"/>
      <c r="Y8" s="565"/>
      <c r="Z8" s="565"/>
      <c r="AA8" s="565"/>
      <c r="AB8" s="565"/>
      <c r="AC8" s="565"/>
      <c r="AD8" s="565"/>
      <c r="AE8" s="565"/>
      <c r="AF8" s="565"/>
      <c r="AG8" s="565"/>
      <c r="AH8" s="565"/>
      <c r="AI8" s="565"/>
      <c r="AJ8" s="565"/>
      <c r="AK8" s="565"/>
      <c r="AL8" s="565"/>
      <c r="AM8" s="565"/>
      <c r="AN8" s="565"/>
      <c r="AO8" s="565"/>
      <c r="AP8" s="565"/>
    </row>
    <row r="9" spans="1:52" ht="20.100000000000001" customHeight="1">
      <c r="A9" s="44"/>
      <c r="C9" s="27"/>
      <c r="D9" s="540" t="s">
        <v>299</v>
      </c>
      <c r="E9" s="541"/>
      <c r="F9" s="541"/>
      <c r="G9" s="541"/>
      <c r="H9" s="541"/>
      <c r="I9" s="541"/>
      <c r="J9" s="541"/>
      <c r="K9" s="542"/>
      <c r="L9" s="543"/>
      <c r="M9" s="543"/>
      <c r="N9" s="543"/>
      <c r="O9" s="543"/>
      <c r="P9" s="543"/>
      <c r="Q9" s="543"/>
      <c r="R9" s="543"/>
      <c r="S9" s="543"/>
      <c r="T9" s="543"/>
      <c r="U9" s="546" t="s">
        <v>300</v>
      </c>
      <c r="V9" s="547"/>
      <c r="W9" s="28"/>
      <c r="X9" s="28"/>
      <c r="Y9" s="28"/>
      <c r="Z9" s="28"/>
      <c r="AA9" s="28"/>
      <c r="AB9" s="28"/>
      <c r="AC9" s="28"/>
      <c r="AD9" s="28"/>
      <c r="AE9" s="28"/>
      <c r="AF9" s="28"/>
      <c r="AG9" s="28"/>
      <c r="AH9" s="28"/>
      <c r="AI9" s="28"/>
      <c r="AJ9" s="28"/>
      <c r="AK9" s="28"/>
      <c r="AL9" s="28"/>
      <c r="AM9" s="28"/>
      <c r="AN9" s="28"/>
      <c r="AO9" s="28"/>
      <c r="AP9" s="46"/>
    </row>
    <row r="10" spans="1:52" ht="20.100000000000001" customHeight="1">
      <c r="A10" s="44"/>
      <c r="C10" s="50"/>
      <c r="D10" s="541"/>
      <c r="E10" s="541"/>
      <c r="F10" s="541"/>
      <c r="G10" s="541"/>
      <c r="H10" s="541"/>
      <c r="I10" s="541"/>
      <c r="J10" s="541"/>
      <c r="K10" s="544"/>
      <c r="L10" s="545"/>
      <c r="M10" s="545"/>
      <c r="N10" s="545"/>
      <c r="O10" s="545"/>
      <c r="P10" s="545"/>
      <c r="Q10" s="545"/>
      <c r="R10" s="545"/>
      <c r="S10" s="545"/>
      <c r="T10" s="545"/>
      <c r="U10" s="548"/>
      <c r="V10" s="549"/>
      <c r="W10" s="28"/>
      <c r="X10" s="268" t="s">
        <v>301</v>
      </c>
      <c r="Y10" s="268"/>
      <c r="Z10" s="268"/>
      <c r="AA10" s="28"/>
      <c r="AB10" s="28"/>
      <c r="AC10" s="28"/>
      <c r="AD10" s="28"/>
      <c r="AE10" s="28"/>
      <c r="AF10" s="28"/>
      <c r="AG10" s="28"/>
      <c r="AH10" s="28"/>
      <c r="AI10" s="28"/>
      <c r="AJ10" s="28"/>
      <c r="AK10" s="28"/>
      <c r="AL10" s="28"/>
      <c r="AM10" s="28"/>
      <c r="AN10" s="28"/>
      <c r="AO10" s="28"/>
      <c r="AP10" s="46"/>
    </row>
    <row r="11" spans="1:52" ht="12" customHeight="1">
      <c r="A11" s="44"/>
      <c r="C11" s="7"/>
      <c r="D11" s="7"/>
      <c r="E11" s="7"/>
      <c r="F11" s="7"/>
      <c r="G11" s="7"/>
      <c r="H11" s="7"/>
      <c r="I11" s="7" t="s">
        <v>302</v>
      </c>
      <c r="J11" s="7"/>
      <c r="K11" s="7"/>
      <c r="L11" s="7"/>
      <c r="M11" s="7"/>
      <c r="N11" s="7"/>
      <c r="O11" s="7"/>
      <c r="P11" s="7"/>
      <c r="Q11" s="7"/>
      <c r="R11" s="7"/>
      <c r="S11" s="7"/>
      <c r="T11" s="7"/>
      <c r="U11" s="7"/>
      <c r="V11" s="7"/>
      <c r="W11" s="7"/>
      <c r="X11" s="7"/>
      <c r="Y11" s="7"/>
      <c r="Z11" s="7"/>
      <c r="AA11" s="7"/>
      <c r="AB11" s="7"/>
      <c r="AC11" s="7"/>
      <c r="AD11" s="7"/>
      <c r="AE11" s="7"/>
      <c r="AF11" s="7"/>
      <c r="AG11" s="7"/>
      <c r="AH11" s="7"/>
      <c r="AI11" s="7"/>
      <c r="AJ11" s="7"/>
      <c r="AK11" s="43"/>
      <c r="AL11" s="43"/>
      <c r="AM11" s="43"/>
      <c r="AN11" s="43"/>
      <c r="AO11" s="43"/>
      <c r="AQ11" s="8"/>
      <c r="AT11" s="58"/>
    </row>
    <row r="12" spans="1:52" s="43" customFormat="1">
      <c r="A12" s="44"/>
      <c r="C12" s="45" t="s">
        <v>303</v>
      </c>
      <c r="D12" s="44" t="s">
        <v>304</v>
      </c>
      <c r="E12" s="28"/>
      <c r="F12" s="28"/>
      <c r="G12" s="28"/>
      <c r="H12" s="28"/>
      <c r="I12" s="28"/>
      <c r="J12" s="28"/>
      <c r="K12" s="28"/>
      <c r="L12" s="28"/>
      <c r="M12" s="28"/>
      <c r="N12" s="28"/>
      <c r="O12" s="28"/>
      <c r="P12" s="28"/>
      <c r="Q12" s="28"/>
      <c r="R12" s="28"/>
      <c r="S12" s="28"/>
      <c r="T12" s="28"/>
      <c r="U12" s="28"/>
      <c r="V12" s="28"/>
      <c r="W12" s="28"/>
      <c r="X12" s="28"/>
      <c r="Y12" s="28"/>
      <c r="Z12" s="28"/>
      <c r="AA12" s="28"/>
      <c r="AB12" s="28"/>
      <c r="AC12" s="28"/>
      <c r="AD12" s="28"/>
      <c r="AE12" s="28"/>
      <c r="AF12" s="28"/>
      <c r="AG12" s="28"/>
      <c r="AH12" s="28"/>
      <c r="AI12" s="28"/>
      <c r="AJ12" s="28"/>
      <c r="AK12" s="28"/>
      <c r="AL12" s="28"/>
      <c r="AM12" s="28"/>
      <c r="AN12" s="28"/>
      <c r="AO12" s="28"/>
      <c r="AP12" s="46"/>
    </row>
    <row r="13" spans="1:52" s="43" customFormat="1" ht="14.25" customHeight="1">
      <c r="A13" s="44"/>
      <c r="D13" s="515" t="s">
        <v>305</v>
      </c>
      <c r="E13" s="515"/>
      <c r="F13" s="515"/>
      <c r="G13" s="515"/>
      <c r="H13" s="515"/>
      <c r="I13" s="515"/>
      <c r="J13" s="515"/>
      <c r="K13" s="515"/>
      <c r="L13" s="515"/>
      <c r="M13" s="515"/>
      <c r="N13" s="515"/>
      <c r="O13" s="515"/>
      <c r="P13" s="515"/>
      <c r="Q13" s="515"/>
      <c r="R13" s="515"/>
      <c r="S13" s="515"/>
      <c r="T13" s="515"/>
      <c r="U13" s="515"/>
      <c r="V13" s="515"/>
      <c r="W13" s="515"/>
      <c r="X13" s="515"/>
      <c r="Y13" s="515"/>
      <c r="Z13" s="515"/>
      <c r="AA13" s="515"/>
      <c r="AB13" s="515"/>
      <c r="AC13" s="515"/>
      <c r="AD13" s="515"/>
      <c r="AE13" s="515"/>
      <c r="AF13" s="515"/>
      <c r="AG13" s="515"/>
      <c r="AH13" s="515"/>
      <c r="AI13" s="515"/>
      <c r="AJ13" s="515"/>
      <c r="AK13" s="515"/>
      <c r="AL13" s="515"/>
      <c r="AM13" s="515"/>
      <c r="AN13" s="515"/>
      <c r="AO13" s="515"/>
      <c r="AS13" s="59"/>
      <c r="AT13" s="57"/>
      <c r="AU13" s="57"/>
      <c r="AV13" s="57"/>
      <c r="AW13" s="57"/>
      <c r="AX13" s="57"/>
      <c r="AY13" s="57"/>
      <c r="AZ13" s="59"/>
    </row>
    <row r="14" spans="1:52" s="43" customFormat="1" ht="9" customHeight="1" thickBot="1">
      <c r="A14" s="44"/>
      <c r="D14" s="515"/>
      <c r="E14" s="515"/>
      <c r="F14" s="515"/>
      <c r="G14" s="515"/>
      <c r="H14" s="515"/>
      <c r="I14" s="515"/>
      <c r="J14" s="515"/>
      <c r="K14" s="515"/>
      <c r="L14" s="515"/>
      <c r="M14" s="515"/>
      <c r="N14" s="515"/>
      <c r="O14" s="515"/>
      <c r="P14" s="515"/>
      <c r="Q14" s="515"/>
      <c r="R14" s="515"/>
      <c r="S14" s="515"/>
      <c r="T14" s="515"/>
      <c r="U14" s="515"/>
      <c r="V14" s="515"/>
      <c r="W14" s="515"/>
      <c r="X14" s="515"/>
      <c r="Y14" s="515"/>
      <c r="Z14" s="515"/>
      <c r="AA14" s="515"/>
      <c r="AB14" s="515"/>
      <c r="AC14" s="515"/>
      <c r="AD14" s="515"/>
      <c r="AE14" s="515"/>
      <c r="AF14" s="515"/>
      <c r="AG14" s="515"/>
      <c r="AH14" s="515"/>
      <c r="AI14" s="515"/>
      <c r="AJ14" s="515"/>
      <c r="AK14" s="515"/>
      <c r="AL14" s="515"/>
      <c r="AM14" s="515"/>
      <c r="AN14" s="515"/>
      <c r="AO14" s="515"/>
      <c r="AS14" s="59"/>
      <c r="AT14" s="57"/>
      <c r="AU14" s="57"/>
      <c r="AV14" s="57"/>
      <c r="AW14" s="57"/>
      <c r="AX14" s="57"/>
      <c r="AY14" s="57"/>
      <c r="AZ14" s="59"/>
    </row>
    <row r="15" spans="1:52" ht="20.399999999999999" thickTop="1">
      <c r="A15" s="44"/>
      <c r="D15" s="512"/>
      <c r="E15" s="513"/>
      <c r="F15" s="513"/>
      <c r="G15" s="513"/>
      <c r="H15" s="513"/>
      <c r="I15" s="513"/>
      <c r="J15" s="513"/>
      <c r="K15" s="513"/>
      <c r="L15" s="513"/>
      <c r="M15" s="513"/>
      <c r="N15" s="513"/>
      <c r="O15" s="513"/>
      <c r="P15" s="513"/>
      <c r="Q15" s="513"/>
      <c r="R15" s="513"/>
      <c r="S15" s="513"/>
      <c r="T15" s="513"/>
      <c r="U15" s="513"/>
      <c r="V15" s="514"/>
      <c r="W15" s="538" t="s">
        <v>306</v>
      </c>
      <c r="X15" s="538"/>
      <c r="Y15" s="538"/>
      <c r="Z15" s="538"/>
      <c r="AA15" s="538"/>
      <c r="AB15" s="538"/>
      <c r="AC15" s="538"/>
      <c r="AD15" s="538"/>
      <c r="AE15" s="538"/>
      <c r="AF15" s="538"/>
      <c r="AG15" s="538"/>
      <c r="AH15" s="538"/>
      <c r="AI15" s="538"/>
      <c r="AJ15" s="538"/>
      <c r="AK15" s="538"/>
      <c r="AL15" s="538"/>
      <c r="AM15" s="538"/>
      <c r="AN15" s="538"/>
      <c r="AO15" s="539"/>
      <c r="AS15" s="60"/>
      <c r="AT15" s="61"/>
      <c r="AU15" s="61"/>
      <c r="AV15" s="61"/>
      <c r="AW15" s="61"/>
      <c r="AX15" s="62"/>
    </row>
    <row r="16" spans="1:52" ht="15.75" customHeight="1">
      <c r="D16" s="506"/>
      <c r="E16" s="507"/>
      <c r="F16" s="507"/>
      <c r="G16" s="507"/>
      <c r="H16" s="507"/>
      <c r="I16" s="507"/>
      <c r="J16" s="507"/>
      <c r="K16" s="507"/>
      <c r="L16" s="507"/>
      <c r="M16" s="508"/>
      <c r="N16" s="509"/>
      <c r="O16" s="510"/>
      <c r="P16" s="510"/>
      <c r="Q16" s="510"/>
      <c r="R16" s="510"/>
      <c r="S16" s="510"/>
      <c r="T16" s="510"/>
      <c r="U16" s="510"/>
      <c r="V16" s="511"/>
      <c r="W16" s="516" t="s">
        <v>307</v>
      </c>
      <c r="X16" s="516"/>
      <c r="Y16" s="516"/>
      <c r="Z16" s="516"/>
      <c r="AA16" s="516"/>
      <c r="AB16" s="516"/>
      <c r="AC16" s="516"/>
      <c r="AD16" s="516"/>
      <c r="AE16" s="516"/>
      <c r="AF16" s="517"/>
      <c r="AG16" s="523" t="s">
        <v>308</v>
      </c>
      <c r="AH16" s="524"/>
      <c r="AI16" s="524"/>
      <c r="AJ16" s="524"/>
      <c r="AK16" s="524"/>
      <c r="AL16" s="524"/>
      <c r="AM16" s="524"/>
      <c r="AN16" s="524"/>
      <c r="AO16" s="525"/>
      <c r="AT16" s="58"/>
    </row>
    <row r="17" spans="4:52" ht="15" customHeight="1">
      <c r="D17" s="506"/>
      <c r="E17" s="507"/>
      <c r="F17" s="507"/>
      <c r="G17" s="507"/>
      <c r="H17" s="507"/>
      <c r="I17" s="507"/>
      <c r="J17" s="507"/>
      <c r="K17" s="507"/>
      <c r="L17" s="507"/>
      <c r="M17" s="508"/>
      <c r="N17" s="526"/>
      <c r="O17" s="527"/>
      <c r="P17" s="527"/>
      <c r="Q17" s="527"/>
      <c r="R17" s="527"/>
      <c r="S17" s="527"/>
      <c r="T17" s="527"/>
      <c r="U17" s="527"/>
      <c r="V17" s="528"/>
      <c r="W17" s="518"/>
      <c r="X17" s="519"/>
      <c r="Y17" s="519"/>
      <c r="Z17" s="519"/>
      <c r="AA17" s="519"/>
      <c r="AB17" s="519"/>
      <c r="AC17" s="519"/>
      <c r="AD17" s="519"/>
      <c r="AE17" s="519"/>
      <c r="AF17" s="520"/>
      <c r="AG17" s="529" t="s">
        <v>309</v>
      </c>
      <c r="AH17" s="530"/>
      <c r="AI17" s="530"/>
      <c r="AJ17" s="530"/>
      <c r="AK17" s="530"/>
      <c r="AL17" s="530"/>
      <c r="AM17" s="530"/>
      <c r="AN17" s="530"/>
      <c r="AO17" s="531"/>
    </row>
    <row r="18" spans="4:52" ht="15" customHeight="1">
      <c r="D18" s="506"/>
      <c r="E18" s="507"/>
      <c r="F18" s="507"/>
      <c r="G18" s="507"/>
      <c r="H18" s="507"/>
      <c r="I18" s="507"/>
      <c r="J18" s="507"/>
      <c r="K18" s="507"/>
      <c r="L18" s="507"/>
      <c r="M18" s="508"/>
      <c r="N18" s="532"/>
      <c r="O18" s="533"/>
      <c r="P18" s="533"/>
      <c r="Q18" s="533"/>
      <c r="R18" s="533"/>
      <c r="S18" s="533"/>
      <c r="T18" s="533"/>
      <c r="U18" s="533"/>
      <c r="V18" s="534"/>
      <c r="W18" s="521"/>
      <c r="X18" s="521"/>
      <c r="Y18" s="521"/>
      <c r="Z18" s="521"/>
      <c r="AA18" s="521"/>
      <c r="AB18" s="521"/>
      <c r="AC18" s="521"/>
      <c r="AD18" s="521"/>
      <c r="AE18" s="521"/>
      <c r="AF18" s="522"/>
      <c r="AG18" s="535" t="s">
        <v>310</v>
      </c>
      <c r="AH18" s="536"/>
      <c r="AI18" s="536"/>
      <c r="AJ18" s="536"/>
      <c r="AK18" s="536"/>
      <c r="AL18" s="536"/>
      <c r="AM18" s="536"/>
      <c r="AN18" s="536"/>
      <c r="AO18" s="537"/>
    </row>
    <row r="19" spans="4:52" ht="36" customHeight="1">
      <c r="D19" s="275"/>
      <c r="E19" s="502"/>
      <c r="F19" s="502"/>
      <c r="G19" s="502"/>
      <c r="H19" s="502"/>
      <c r="I19" s="502"/>
      <c r="J19" s="502"/>
      <c r="K19" s="502"/>
      <c r="L19" s="502"/>
      <c r="M19" s="502"/>
      <c r="N19" s="503"/>
      <c r="O19" s="503"/>
      <c r="P19" s="503"/>
      <c r="Q19" s="503"/>
      <c r="R19" s="503"/>
      <c r="S19" s="503"/>
      <c r="T19" s="503"/>
      <c r="U19" s="504"/>
      <c r="V19" s="505"/>
      <c r="W19" s="273" t="s">
        <v>296</v>
      </c>
      <c r="X19" s="499" t="s">
        <v>311</v>
      </c>
      <c r="Y19" s="500"/>
      <c r="Z19" s="500"/>
      <c r="AA19" s="500"/>
      <c r="AB19" s="500"/>
      <c r="AC19" s="500"/>
      <c r="AD19" s="500"/>
      <c r="AE19" s="500"/>
      <c r="AF19" s="501"/>
      <c r="AG19" s="494">
        <f ca="1">IF(SUMIF('様式第6-3.経費区分別内訳書'!$F$21:$M$70,"*"&amp;X19,'様式第6-3.経費区分別内訳書'!$EE$21:$EK$70)&gt;0,SUMIF('様式第6-3.経費区分別内訳書'!$F$21:$M$70,"*"&amp;X19,'様式第6-3.経費区分別内訳書'!$EE$21:$EK$70),)</f>
        <v>0</v>
      </c>
      <c r="AH19" s="495"/>
      <c r="AI19" s="495"/>
      <c r="AJ19" s="495"/>
      <c r="AK19" s="495"/>
      <c r="AL19" s="495"/>
      <c r="AM19" s="495"/>
      <c r="AN19" s="489" t="s">
        <v>300</v>
      </c>
      <c r="AO19" s="490"/>
      <c r="AS19" s="59"/>
      <c r="AW19" s="9"/>
      <c r="AZ19" s="59"/>
    </row>
    <row r="20" spans="4:52" ht="36" customHeight="1">
      <c r="D20" s="276"/>
      <c r="E20" s="417"/>
      <c r="F20" s="417"/>
      <c r="G20" s="417"/>
      <c r="H20" s="417"/>
      <c r="I20" s="417"/>
      <c r="J20" s="417"/>
      <c r="K20" s="417"/>
      <c r="L20" s="417"/>
      <c r="M20" s="417"/>
      <c r="N20" s="421"/>
      <c r="O20" s="421"/>
      <c r="P20" s="421"/>
      <c r="Q20" s="421"/>
      <c r="R20" s="421"/>
      <c r="S20" s="421"/>
      <c r="T20" s="421"/>
      <c r="U20" s="419"/>
      <c r="V20" s="420"/>
      <c r="W20" s="273" t="s">
        <v>303</v>
      </c>
      <c r="X20" s="499" t="s">
        <v>312</v>
      </c>
      <c r="Y20" s="500"/>
      <c r="Z20" s="500"/>
      <c r="AA20" s="500"/>
      <c r="AB20" s="500"/>
      <c r="AC20" s="500"/>
      <c r="AD20" s="500"/>
      <c r="AE20" s="500"/>
      <c r="AF20" s="501"/>
      <c r="AG20" s="494">
        <f ca="1">IF(SUMIF('様式第6-3.経費区分別内訳書'!$F$21:$M$70,"*"&amp;X20,'様式第6-3.経費区分別内訳書'!$EE$21:$EK$70)&gt;0,SUMIF('様式第6-3.経費区分別内訳書'!$F$21:$M$70,"*"&amp;X20,'様式第6-3.経費区分別内訳書'!$EE$21:$EK$70),)</f>
        <v>0</v>
      </c>
      <c r="AH20" s="495"/>
      <c r="AI20" s="495"/>
      <c r="AJ20" s="495"/>
      <c r="AK20" s="495"/>
      <c r="AL20" s="495"/>
      <c r="AM20" s="495"/>
      <c r="AN20" s="489" t="s">
        <v>300</v>
      </c>
      <c r="AO20" s="490"/>
      <c r="AS20" s="59"/>
      <c r="AZ20" s="59"/>
    </row>
    <row r="21" spans="4:52" ht="36" customHeight="1">
      <c r="D21" s="276"/>
      <c r="E21" s="417"/>
      <c r="F21" s="417"/>
      <c r="G21" s="417"/>
      <c r="H21" s="417"/>
      <c r="I21" s="417"/>
      <c r="J21" s="417"/>
      <c r="K21" s="417"/>
      <c r="L21" s="417"/>
      <c r="M21" s="417"/>
      <c r="N21" s="421"/>
      <c r="O21" s="421"/>
      <c r="P21" s="421"/>
      <c r="Q21" s="421"/>
      <c r="R21" s="421"/>
      <c r="S21" s="421"/>
      <c r="T21" s="421"/>
      <c r="U21" s="419"/>
      <c r="V21" s="420"/>
      <c r="W21" s="273" t="s">
        <v>313</v>
      </c>
      <c r="X21" s="499" t="s">
        <v>314</v>
      </c>
      <c r="Y21" s="500"/>
      <c r="Z21" s="500"/>
      <c r="AA21" s="500"/>
      <c r="AB21" s="500"/>
      <c r="AC21" s="500"/>
      <c r="AD21" s="500"/>
      <c r="AE21" s="500"/>
      <c r="AF21" s="501"/>
      <c r="AG21" s="494">
        <f ca="1">IF(SUMIF('様式第6-3.経費区分別内訳書'!$F$21:$M$70,"*"&amp;X21,'様式第6-3.経費区分別内訳書'!$EE$21:$EK$70)&gt;0,SUMIF('様式第6-3.経費区分別内訳書'!$F$21:$M$70,"*"&amp;X21,'様式第6-3.経費区分別内訳書'!$EE$21:$EK$70),)</f>
        <v>0</v>
      </c>
      <c r="AH21" s="495"/>
      <c r="AI21" s="495"/>
      <c r="AJ21" s="495"/>
      <c r="AK21" s="495"/>
      <c r="AL21" s="495"/>
      <c r="AM21" s="495"/>
      <c r="AN21" s="489" t="s">
        <v>300</v>
      </c>
      <c r="AO21" s="490"/>
      <c r="AS21" s="57"/>
      <c r="AZ21" s="57"/>
    </row>
    <row r="22" spans="4:52" ht="36" customHeight="1">
      <c r="D22" s="276"/>
      <c r="E22" s="416"/>
      <c r="F22" s="416"/>
      <c r="G22" s="416"/>
      <c r="H22" s="416"/>
      <c r="I22" s="416"/>
      <c r="J22" s="416"/>
      <c r="K22" s="416"/>
      <c r="L22" s="416"/>
      <c r="M22" s="416"/>
      <c r="N22" s="421"/>
      <c r="O22" s="421"/>
      <c r="P22" s="421"/>
      <c r="Q22" s="421"/>
      <c r="R22" s="421"/>
      <c r="S22" s="421"/>
      <c r="T22" s="421"/>
      <c r="U22" s="419"/>
      <c r="V22" s="420"/>
      <c r="W22" s="273" t="s">
        <v>315</v>
      </c>
      <c r="X22" s="496" t="s">
        <v>316</v>
      </c>
      <c r="Y22" s="497"/>
      <c r="Z22" s="497"/>
      <c r="AA22" s="497"/>
      <c r="AB22" s="497"/>
      <c r="AC22" s="497"/>
      <c r="AD22" s="497"/>
      <c r="AE22" s="497"/>
      <c r="AF22" s="498"/>
      <c r="AG22" s="494">
        <f ca="1">IF(SUMIF('様式第6-3.経費区分別内訳書'!$F$21:$M$70,"*"&amp;X22,'様式第6-3.経費区分別内訳書'!$EE$21:$EK$70)&gt;0,SUMIF('様式第6-3.経費区分別内訳書'!$F$21:$M$70,"*"&amp;X22,'様式第6-3.経費区分別内訳書'!$EE$21:$EK$70),)</f>
        <v>0</v>
      </c>
      <c r="AH22" s="495"/>
      <c r="AI22" s="495"/>
      <c r="AJ22" s="495"/>
      <c r="AK22" s="495"/>
      <c r="AL22" s="495"/>
      <c r="AM22" s="495"/>
      <c r="AN22" s="489" t="s">
        <v>300</v>
      </c>
      <c r="AO22" s="490"/>
      <c r="AS22" s="57"/>
      <c r="AZ22" s="57"/>
    </row>
    <row r="23" spans="4:52" ht="36" customHeight="1" thickBot="1">
      <c r="D23" s="276"/>
      <c r="E23" s="416"/>
      <c r="F23" s="416"/>
      <c r="G23" s="416"/>
      <c r="H23" s="416"/>
      <c r="I23" s="416"/>
      <c r="J23" s="416"/>
      <c r="K23" s="416"/>
      <c r="L23" s="416"/>
      <c r="M23" s="416"/>
      <c r="N23" s="421"/>
      <c r="O23" s="421"/>
      <c r="P23" s="421"/>
      <c r="Q23" s="421"/>
      <c r="R23" s="421"/>
      <c r="S23" s="421"/>
      <c r="T23" s="421"/>
      <c r="U23" s="419"/>
      <c r="V23" s="420"/>
      <c r="W23" s="273" t="s">
        <v>317</v>
      </c>
      <c r="X23" s="496" t="s">
        <v>318</v>
      </c>
      <c r="Y23" s="497"/>
      <c r="Z23" s="497"/>
      <c r="AA23" s="497"/>
      <c r="AB23" s="497"/>
      <c r="AC23" s="497"/>
      <c r="AD23" s="497"/>
      <c r="AE23" s="497"/>
      <c r="AF23" s="498"/>
      <c r="AG23" s="494">
        <f ca="1">IF(SUMIF('様式第6-3.経費区分別内訳書'!$F$21:$M$70,"*"&amp;X23,'様式第6-3.経費区分別内訳書'!$EE$21:$EK$70)&gt;0,SUMIF('様式第6-3.経費区分別内訳書'!$F$21:$M$70,"*"&amp;X23,'様式第6-3.経費区分別内訳書'!$EE$21:$EK$70),)</f>
        <v>0</v>
      </c>
      <c r="AH23" s="495"/>
      <c r="AI23" s="495"/>
      <c r="AJ23" s="495"/>
      <c r="AK23" s="495"/>
      <c r="AL23" s="495"/>
      <c r="AM23" s="495"/>
      <c r="AN23" s="489" t="s">
        <v>300</v>
      </c>
      <c r="AO23" s="490"/>
      <c r="AS23" s="57"/>
      <c r="AZ23" s="57"/>
    </row>
    <row r="24" spans="4:52" ht="36" hidden="1" customHeight="1">
      <c r="D24" s="276"/>
      <c r="E24" s="417"/>
      <c r="F24" s="418"/>
      <c r="G24" s="418"/>
      <c r="H24" s="418"/>
      <c r="I24" s="418"/>
      <c r="J24" s="418"/>
      <c r="K24" s="418"/>
      <c r="L24" s="418"/>
      <c r="M24" s="418"/>
      <c r="N24" s="421"/>
      <c r="O24" s="421"/>
      <c r="P24" s="421"/>
      <c r="Q24" s="421"/>
      <c r="R24" s="421"/>
      <c r="S24" s="421"/>
      <c r="T24" s="421"/>
      <c r="U24" s="419"/>
      <c r="V24" s="420"/>
      <c r="W24" s="273"/>
      <c r="X24" s="496"/>
      <c r="Y24" s="497"/>
      <c r="Z24" s="497"/>
      <c r="AA24" s="497"/>
      <c r="AB24" s="497"/>
      <c r="AC24" s="497"/>
      <c r="AD24" s="497"/>
      <c r="AE24" s="497"/>
      <c r="AF24" s="498"/>
      <c r="AG24" s="494"/>
      <c r="AH24" s="495"/>
      <c r="AI24" s="495"/>
      <c r="AJ24" s="495"/>
      <c r="AK24" s="495"/>
      <c r="AL24" s="495"/>
      <c r="AM24" s="495"/>
      <c r="AN24" s="489"/>
      <c r="AO24" s="490"/>
      <c r="AS24" s="57"/>
      <c r="AZ24" s="57"/>
    </row>
    <row r="25" spans="4:52" ht="36" hidden="1" customHeight="1">
      <c r="D25" s="276"/>
      <c r="E25" s="470"/>
      <c r="F25" s="470"/>
      <c r="G25" s="470"/>
      <c r="H25" s="470"/>
      <c r="I25" s="470"/>
      <c r="J25" s="470"/>
      <c r="K25" s="470"/>
      <c r="L25" s="470"/>
      <c r="M25" s="470"/>
      <c r="N25" s="421"/>
      <c r="O25" s="421"/>
      <c r="P25" s="421"/>
      <c r="Q25" s="421"/>
      <c r="R25" s="421"/>
      <c r="S25" s="421"/>
      <c r="T25" s="421"/>
      <c r="U25" s="419"/>
      <c r="V25" s="420"/>
      <c r="W25" s="274" t="s">
        <v>319</v>
      </c>
      <c r="X25" s="491" t="s">
        <v>318</v>
      </c>
      <c r="Y25" s="492"/>
      <c r="Z25" s="492"/>
      <c r="AA25" s="492"/>
      <c r="AB25" s="492"/>
      <c r="AC25" s="492"/>
      <c r="AD25" s="492"/>
      <c r="AE25" s="492"/>
      <c r="AF25" s="493"/>
      <c r="AG25" s="494"/>
      <c r="AH25" s="495"/>
      <c r="AI25" s="495"/>
      <c r="AJ25" s="495"/>
      <c r="AK25" s="495"/>
      <c r="AL25" s="495"/>
      <c r="AM25" s="495"/>
      <c r="AN25" s="489"/>
      <c r="AO25" s="490"/>
      <c r="AS25" s="59"/>
      <c r="AZ25" s="59"/>
    </row>
    <row r="26" spans="4:52" ht="36" hidden="1" customHeight="1" thickBot="1">
      <c r="D26" s="277"/>
      <c r="E26" s="477"/>
      <c r="F26" s="477"/>
      <c r="G26" s="477"/>
      <c r="H26" s="477"/>
      <c r="I26" s="477"/>
      <c r="J26" s="477"/>
      <c r="K26" s="477"/>
      <c r="L26" s="477"/>
      <c r="M26" s="477"/>
      <c r="N26" s="478"/>
      <c r="O26" s="478"/>
      <c r="P26" s="478"/>
      <c r="Q26" s="478"/>
      <c r="R26" s="478"/>
      <c r="S26" s="478"/>
      <c r="T26" s="478"/>
      <c r="U26" s="479"/>
      <c r="V26" s="480"/>
      <c r="W26" s="274" t="s">
        <v>320</v>
      </c>
      <c r="X26" s="491" t="s">
        <v>321</v>
      </c>
      <c r="Y26" s="492"/>
      <c r="Z26" s="492"/>
      <c r="AA26" s="492"/>
      <c r="AB26" s="492"/>
      <c r="AC26" s="492"/>
      <c r="AD26" s="492"/>
      <c r="AE26" s="492"/>
      <c r="AF26" s="493"/>
      <c r="AG26" s="494"/>
      <c r="AH26" s="495"/>
      <c r="AI26" s="495"/>
      <c r="AJ26" s="495"/>
      <c r="AK26" s="495"/>
      <c r="AL26" s="495"/>
      <c r="AM26" s="495"/>
      <c r="AN26" s="489"/>
      <c r="AO26" s="490"/>
    </row>
    <row r="27" spans="4:52" ht="15.75" customHeight="1" thickTop="1">
      <c r="D27" s="471"/>
      <c r="E27" s="472"/>
      <c r="F27" s="472"/>
      <c r="G27" s="472"/>
      <c r="H27" s="472"/>
      <c r="I27" s="472"/>
      <c r="J27" s="472"/>
      <c r="K27" s="472"/>
      <c r="L27" s="472"/>
      <c r="M27" s="472"/>
      <c r="N27" s="472"/>
      <c r="O27" s="472"/>
      <c r="P27" s="472"/>
      <c r="Q27" s="475"/>
      <c r="R27" s="475"/>
      <c r="S27" s="475"/>
      <c r="T27" s="475"/>
      <c r="U27" s="475"/>
      <c r="V27" s="476"/>
      <c r="W27" s="481" t="s">
        <v>322</v>
      </c>
      <c r="X27" s="481"/>
      <c r="Y27" s="481"/>
      <c r="Z27" s="481"/>
      <c r="AA27" s="481"/>
      <c r="AB27" s="481"/>
      <c r="AC27" s="481"/>
      <c r="AD27" s="481"/>
      <c r="AE27" s="481"/>
      <c r="AF27" s="481"/>
      <c r="AG27" s="481"/>
      <c r="AH27" s="481"/>
      <c r="AI27" s="481"/>
      <c r="AJ27" s="485">
        <f ca="1">SUM($AG$19:$AG$26)</f>
        <v>0</v>
      </c>
      <c r="AK27" s="485"/>
      <c r="AL27" s="485"/>
      <c r="AM27" s="485"/>
      <c r="AN27" s="485"/>
      <c r="AO27" s="486"/>
      <c r="AP27" s="31"/>
      <c r="AS27" s="59"/>
    </row>
    <row r="28" spans="4:52" ht="15.75" customHeight="1">
      <c r="D28" s="473"/>
      <c r="E28" s="474"/>
      <c r="F28" s="474"/>
      <c r="G28" s="474"/>
      <c r="H28" s="474"/>
      <c r="I28" s="474"/>
      <c r="J28" s="474"/>
      <c r="K28" s="474"/>
      <c r="L28" s="474"/>
      <c r="M28" s="474"/>
      <c r="N28" s="474"/>
      <c r="O28" s="474"/>
      <c r="P28" s="474"/>
      <c r="Q28" s="438"/>
      <c r="R28" s="438"/>
      <c r="S28" s="438"/>
      <c r="T28" s="438"/>
      <c r="U28" s="438"/>
      <c r="V28" s="439"/>
      <c r="W28" s="482"/>
      <c r="X28" s="483"/>
      <c r="Y28" s="483"/>
      <c r="Z28" s="483"/>
      <c r="AA28" s="483"/>
      <c r="AB28" s="483"/>
      <c r="AC28" s="483"/>
      <c r="AD28" s="483"/>
      <c r="AE28" s="483"/>
      <c r="AF28" s="483"/>
      <c r="AG28" s="483"/>
      <c r="AH28" s="483"/>
      <c r="AI28" s="483"/>
      <c r="AJ28" s="448"/>
      <c r="AK28" s="448"/>
      <c r="AL28" s="448"/>
      <c r="AM28" s="448"/>
      <c r="AN28" s="448"/>
      <c r="AO28" s="449"/>
      <c r="AP28" s="31"/>
      <c r="AS28" s="57"/>
    </row>
    <row r="29" spans="4:52" ht="15.75" customHeight="1">
      <c r="D29" s="473"/>
      <c r="E29" s="474"/>
      <c r="F29" s="474"/>
      <c r="G29" s="474"/>
      <c r="H29" s="474"/>
      <c r="I29" s="474"/>
      <c r="J29" s="474"/>
      <c r="K29" s="474"/>
      <c r="L29" s="474"/>
      <c r="M29" s="474"/>
      <c r="N29" s="474"/>
      <c r="O29" s="474"/>
      <c r="P29" s="474"/>
      <c r="Q29" s="438"/>
      <c r="R29" s="438"/>
      <c r="S29" s="438"/>
      <c r="T29" s="438"/>
      <c r="U29" s="438"/>
      <c r="V29" s="439"/>
      <c r="W29" s="484"/>
      <c r="X29" s="484"/>
      <c r="Y29" s="484"/>
      <c r="Z29" s="484"/>
      <c r="AA29" s="484"/>
      <c r="AB29" s="484"/>
      <c r="AC29" s="484"/>
      <c r="AD29" s="484"/>
      <c r="AE29" s="484"/>
      <c r="AF29" s="484"/>
      <c r="AG29" s="484"/>
      <c r="AH29" s="484"/>
      <c r="AI29" s="484"/>
      <c r="AJ29" s="487"/>
      <c r="AK29" s="487"/>
      <c r="AL29" s="487"/>
      <c r="AM29" s="487"/>
      <c r="AN29" s="487"/>
      <c r="AO29" s="488"/>
      <c r="AP29" s="31"/>
      <c r="AS29" s="59"/>
      <c r="AT29" s="61"/>
      <c r="AU29" s="61"/>
      <c r="AV29" s="61"/>
      <c r="AW29" s="61"/>
      <c r="AX29" s="63"/>
      <c r="AY29" s="61"/>
    </row>
    <row r="30" spans="4:52">
      <c r="D30" s="434"/>
      <c r="E30" s="435"/>
      <c r="F30" s="435"/>
      <c r="G30" s="435"/>
      <c r="H30" s="435"/>
      <c r="I30" s="435"/>
      <c r="J30" s="435"/>
      <c r="K30" s="435"/>
      <c r="L30" s="435"/>
      <c r="M30" s="435"/>
      <c r="N30" s="435"/>
      <c r="O30" s="435"/>
      <c r="P30" s="435"/>
      <c r="Q30" s="438"/>
      <c r="R30" s="438"/>
      <c r="S30" s="438"/>
      <c r="T30" s="438"/>
      <c r="U30" s="438"/>
      <c r="V30" s="439"/>
      <c r="W30" s="442" t="str">
        <f ca="1">"（B）
（A）の2/3の額（円単位未満切捨）
"&amp;IF(AG19&gt;500000,"※廃業支援費上限考慮","")</f>
        <v xml:space="preserve">（B）
（A）の2/3の額（円単位未満切捨）
</v>
      </c>
      <c r="X30" s="442"/>
      <c r="Y30" s="442"/>
      <c r="Z30" s="442"/>
      <c r="AA30" s="442"/>
      <c r="AB30" s="442"/>
      <c r="AC30" s="442"/>
      <c r="AD30" s="442"/>
      <c r="AE30" s="442"/>
      <c r="AF30" s="442"/>
      <c r="AG30" s="442"/>
      <c r="AH30" s="442"/>
      <c r="AI30" s="442"/>
      <c r="AJ30" s="446">
        <f ca="1">IF(AG19&lt;750000,ROUNDDOWN(AJ27*2/3,0),ROUNDDOWN((SUM(AG20:AM23)+750000)*2/3,0))</f>
        <v>0</v>
      </c>
      <c r="AK30" s="446"/>
      <c r="AL30" s="446"/>
      <c r="AM30" s="446"/>
      <c r="AN30" s="446"/>
      <c r="AO30" s="447"/>
      <c r="AP30" s="97"/>
      <c r="AS30" s="59"/>
    </row>
    <row r="31" spans="4:52">
      <c r="D31" s="434"/>
      <c r="E31" s="435"/>
      <c r="F31" s="435"/>
      <c r="G31" s="435"/>
      <c r="H31" s="435"/>
      <c r="I31" s="435"/>
      <c r="J31" s="435"/>
      <c r="K31" s="435"/>
      <c r="L31" s="435"/>
      <c r="M31" s="435"/>
      <c r="N31" s="435"/>
      <c r="O31" s="435"/>
      <c r="P31" s="435"/>
      <c r="Q31" s="438"/>
      <c r="R31" s="438"/>
      <c r="S31" s="438"/>
      <c r="T31" s="438"/>
      <c r="U31" s="438"/>
      <c r="V31" s="439"/>
      <c r="W31" s="443"/>
      <c r="X31" s="444"/>
      <c r="Y31" s="444"/>
      <c r="Z31" s="444"/>
      <c r="AA31" s="444"/>
      <c r="AB31" s="444"/>
      <c r="AC31" s="444"/>
      <c r="AD31" s="444"/>
      <c r="AE31" s="444"/>
      <c r="AF31" s="444"/>
      <c r="AG31" s="444"/>
      <c r="AH31" s="444"/>
      <c r="AI31" s="444"/>
      <c r="AJ31" s="448"/>
      <c r="AK31" s="448"/>
      <c r="AL31" s="448"/>
      <c r="AM31" s="448"/>
      <c r="AN31" s="448"/>
      <c r="AO31" s="449"/>
      <c r="AP31" s="53"/>
      <c r="AS31" s="58"/>
    </row>
    <row r="32" spans="4:52">
      <c r="D32" s="436"/>
      <c r="E32" s="437"/>
      <c r="F32" s="437"/>
      <c r="G32" s="437"/>
      <c r="H32" s="437"/>
      <c r="I32" s="437"/>
      <c r="J32" s="437"/>
      <c r="K32" s="437"/>
      <c r="L32" s="437"/>
      <c r="M32" s="437"/>
      <c r="N32" s="437"/>
      <c r="O32" s="437"/>
      <c r="P32" s="437"/>
      <c r="Q32" s="440"/>
      <c r="R32" s="440"/>
      <c r="S32" s="440"/>
      <c r="T32" s="440"/>
      <c r="U32" s="440"/>
      <c r="V32" s="441"/>
      <c r="W32" s="445"/>
      <c r="X32" s="445"/>
      <c r="Y32" s="445"/>
      <c r="Z32" s="445"/>
      <c r="AA32" s="445"/>
      <c r="AB32" s="445"/>
      <c r="AC32" s="445"/>
      <c r="AD32" s="445"/>
      <c r="AE32" s="445"/>
      <c r="AF32" s="445"/>
      <c r="AG32" s="445"/>
      <c r="AH32" s="445"/>
      <c r="AI32" s="445"/>
      <c r="AJ32" s="450"/>
      <c r="AK32" s="450"/>
      <c r="AL32" s="450"/>
      <c r="AM32" s="450"/>
      <c r="AN32" s="450"/>
      <c r="AO32" s="451"/>
      <c r="AP32" s="53"/>
      <c r="AS32" s="58"/>
    </row>
    <row r="33" spans="3:53" ht="9.75" customHeight="1">
      <c r="D33" s="452" t="s">
        <v>323</v>
      </c>
      <c r="E33" s="453"/>
      <c r="F33" s="453"/>
      <c r="G33" s="453"/>
      <c r="H33" s="453"/>
      <c r="I33" s="453"/>
      <c r="J33" s="453"/>
      <c r="K33" s="453"/>
      <c r="L33" s="453"/>
      <c r="M33" s="453"/>
      <c r="N33" s="453"/>
      <c r="O33" s="453"/>
      <c r="P33" s="453"/>
      <c r="Q33" s="453"/>
      <c r="R33" s="453"/>
      <c r="S33" s="453"/>
      <c r="T33" s="453"/>
      <c r="U33" s="453"/>
      <c r="V33" s="453"/>
      <c r="W33" s="453"/>
      <c r="X33" s="453"/>
      <c r="Y33" s="453"/>
      <c r="Z33" s="453"/>
      <c r="AA33" s="453"/>
      <c r="AB33" s="453"/>
      <c r="AC33" s="453"/>
      <c r="AD33" s="453"/>
      <c r="AE33" s="453"/>
      <c r="AF33" s="458">
        <f ca="1">IF(AJ30=0,0,MIN(1500000,K9,AJ30))</f>
        <v>0</v>
      </c>
      <c r="AG33" s="459"/>
      <c r="AH33" s="459"/>
      <c r="AI33" s="459"/>
      <c r="AJ33" s="459"/>
      <c r="AK33" s="459"/>
      <c r="AL33" s="459"/>
      <c r="AM33" s="459"/>
      <c r="AN33" s="464" t="s">
        <v>300</v>
      </c>
      <c r="AO33" s="465"/>
      <c r="AP33" s="53"/>
    </row>
    <row r="34" spans="3:53" ht="9.75" customHeight="1">
      <c r="D34" s="454"/>
      <c r="E34" s="455"/>
      <c r="F34" s="455"/>
      <c r="G34" s="455"/>
      <c r="H34" s="455"/>
      <c r="I34" s="455"/>
      <c r="J34" s="455"/>
      <c r="K34" s="455"/>
      <c r="L34" s="455"/>
      <c r="M34" s="455"/>
      <c r="N34" s="455"/>
      <c r="O34" s="455"/>
      <c r="P34" s="455"/>
      <c r="Q34" s="455"/>
      <c r="R34" s="455"/>
      <c r="S34" s="455"/>
      <c r="T34" s="455"/>
      <c r="U34" s="455"/>
      <c r="V34" s="455"/>
      <c r="W34" s="455"/>
      <c r="X34" s="455"/>
      <c r="Y34" s="455"/>
      <c r="Z34" s="455"/>
      <c r="AA34" s="455"/>
      <c r="AB34" s="455"/>
      <c r="AC34" s="455"/>
      <c r="AD34" s="455"/>
      <c r="AE34" s="455"/>
      <c r="AF34" s="460"/>
      <c r="AG34" s="461"/>
      <c r="AH34" s="461"/>
      <c r="AI34" s="461"/>
      <c r="AJ34" s="461"/>
      <c r="AK34" s="461"/>
      <c r="AL34" s="461"/>
      <c r="AM34" s="461"/>
      <c r="AN34" s="466"/>
      <c r="AO34" s="467"/>
      <c r="AP34" s="53"/>
      <c r="AS34" s="60"/>
      <c r="AT34" s="61"/>
      <c r="AU34" s="61"/>
      <c r="AV34" s="61"/>
      <c r="AW34" s="61"/>
      <c r="AX34" s="62"/>
      <c r="AY34" s="61"/>
      <c r="AZ34" s="61"/>
      <c r="BA34" s="43"/>
    </row>
    <row r="35" spans="3:53" ht="9.75" customHeight="1">
      <c r="D35" s="454"/>
      <c r="E35" s="455"/>
      <c r="F35" s="455"/>
      <c r="G35" s="455"/>
      <c r="H35" s="455"/>
      <c r="I35" s="455"/>
      <c r="J35" s="455"/>
      <c r="K35" s="455"/>
      <c r="L35" s="455"/>
      <c r="M35" s="455"/>
      <c r="N35" s="455"/>
      <c r="O35" s="455"/>
      <c r="P35" s="455"/>
      <c r="Q35" s="455"/>
      <c r="R35" s="455"/>
      <c r="S35" s="455"/>
      <c r="T35" s="455"/>
      <c r="U35" s="455"/>
      <c r="V35" s="455"/>
      <c r="W35" s="455"/>
      <c r="X35" s="455"/>
      <c r="Y35" s="455"/>
      <c r="Z35" s="455"/>
      <c r="AA35" s="455"/>
      <c r="AB35" s="455"/>
      <c r="AC35" s="455"/>
      <c r="AD35" s="455"/>
      <c r="AE35" s="455"/>
      <c r="AF35" s="460"/>
      <c r="AG35" s="461"/>
      <c r="AH35" s="461"/>
      <c r="AI35" s="461"/>
      <c r="AJ35" s="461"/>
      <c r="AK35" s="461"/>
      <c r="AL35" s="461"/>
      <c r="AM35" s="461"/>
      <c r="AN35" s="466"/>
      <c r="AO35" s="467"/>
    </row>
    <row r="36" spans="3:53" ht="9.75" customHeight="1">
      <c r="D36" s="454"/>
      <c r="E36" s="455"/>
      <c r="F36" s="455"/>
      <c r="G36" s="455"/>
      <c r="H36" s="455"/>
      <c r="I36" s="455"/>
      <c r="J36" s="455"/>
      <c r="K36" s="455"/>
      <c r="L36" s="455"/>
      <c r="M36" s="455"/>
      <c r="N36" s="455"/>
      <c r="O36" s="455"/>
      <c r="P36" s="455"/>
      <c r="Q36" s="455"/>
      <c r="R36" s="455"/>
      <c r="S36" s="455"/>
      <c r="T36" s="455"/>
      <c r="U36" s="455"/>
      <c r="V36" s="455"/>
      <c r="W36" s="455"/>
      <c r="X36" s="455"/>
      <c r="Y36" s="455"/>
      <c r="Z36" s="455"/>
      <c r="AA36" s="455"/>
      <c r="AB36" s="455"/>
      <c r="AC36" s="455"/>
      <c r="AD36" s="455"/>
      <c r="AE36" s="455"/>
      <c r="AF36" s="460"/>
      <c r="AG36" s="461"/>
      <c r="AH36" s="461"/>
      <c r="AI36" s="461"/>
      <c r="AJ36" s="461"/>
      <c r="AK36" s="461"/>
      <c r="AL36" s="461"/>
      <c r="AM36" s="461"/>
      <c r="AN36" s="466"/>
      <c r="AO36" s="467"/>
      <c r="AP36" s="53"/>
      <c r="AS36" s="59"/>
    </row>
    <row r="37" spans="3:53" ht="9.75" customHeight="1" thickBot="1">
      <c r="D37" s="456"/>
      <c r="E37" s="457"/>
      <c r="F37" s="457"/>
      <c r="G37" s="457"/>
      <c r="H37" s="457"/>
      <c r="I37" s="457"/>
      <c r="J37" s="457"/>
      <c r="K37" s="457"/>
      <c r="L37" s="457"/>
      <c r="M37" s="457"/>
      <c r="N37" s="457"/>
      <c r="O37" s="457"/>
      <c r="P37" s="457"/>
      <c r="Q37" s="457"/>
      <c r="R37" s="457"/>
      <c r="S37" s="457"/>
      <c r="T37" s="457"/>
      <c r="U37" s="457"/>
      <c r="V37" s="457"/>
      <c r="W37" s="457"/>
      <c r="X37" s="457"/>
      <c r="Y37" s="457"/>
      <c r="Z37" s="457"/>
      <c r="AA37" s="457"/>
      <c r="AB37" s="457"/>
      <c r="AC37" s="457"/>
      <c r="AD37" s="457"/>
      <c r="AE37" s="457"/>
      <c r="AF37" s="462"/>
      <c r="AG37" s="463"/>
      <c r="AH37" s="463"/>
      <c r="AI37" s="463"/>
      <c r="AJ37" s="463"/>
      <c r="AK37" s="463"/>
      <c r="AL37" s="463"/>
      <c r="AM37" s="463"/>
      <c r="AN37" s="468"/>
      <c r="AO37" s="469"/>
      <c r="AP37" s="53"/>
    </row>
    <row r="38" spans="3:53" ht="19.8" hidden="1">
      <c r="C38" s="49"/>
      <c r="D38" s="422" t="s">
        <v>324</v>
      </c>
      <c r="E38" s="423"/>
      <c r="F38" s="423"/>
      <c r="G38" s="423"/>
      <c r="H38" s="423"/>
      <c r="I38" s="423"/>
      <c r="J38" s="423"/>
      <c r="K38" s="423"/>
      <c r="L38" s="423"/>
      <c r="M38" s="423"/>
      <c r="N38" s="423"/>
      <c r="O38" s="423"/>
      <c r="P38" s="423"/>
      <c r="Q38" s="423"/>
      <c r="R38" s="423"/>
      <c r="S38" s="423"/>
      <c r="T38" s="423"/>
      <c r="U38" s="423"/>
      <c r="V38" s="423"/>
      <c r="W38" s="423"/>
      <c r="X38" s="423"/>
      <c r="Y38" s="423"/>
      <c r="Z38" s="423"/>
      <c r="AA38" s="423"/>
      <c r="AB38" s="423"/>
      <c r="AC38" s="423"/>
      <c r="AD38" s="423"/>
      <c r="AE38" s="423"/>
      <c r="AF38" s="423"/>
      <c r="AG38" s="423"/>
      <c r="AH38" s="423"/>
      <c r="AI38" s="423"/>
      <c r="AJ38" s="423"/>
      <c r="AK38" s="423"/>
      <c r="AL38" s="423"/>
      <c r="AM38" s="423"/>
      <c r="AN38" s="428" t="s">
        <v>325</v>
      </c>
      <c r="AO38" s="429"/>
      <c r="AP38" s="54"/>
    </row>
    <row r="39" spans="3:53" hidden="1">
      <c r="D39" s="424"/>
      <c r="E39" s="425"/>
      <c r="F39" s="425"/>
      <c r="G39" s="425"/>
      <c r="H39" s="425"/>
      <c r="I39" s="425"/>
      <c r="J39" s="425"/>
      <c r="K39" s="425"/>
      <c r="L39" s="425"/>
      <c r="M39" s="425"/>
      <c r="N39" s="425"/>
      <c r="O39" s="425"/>
      <c r="P39" s="425"/>
      <c r="Q39" s="425"/>
      <c r="R39" s="425"/>
      <c r="S39" s="425"/>
      <c r="T39" s="425"/>
      <c r="U39" s="425"/>
      <c r="V39" s="425"/>
      <c r="W39" s="425"/>
      <c r="X39" s="425"/>
      <c r="Y39" s="425"/>
      <c r="Z39" s="425"/>
      <c r="AA39" s="425"/>
      <c r="AB39" s="425"/>
      <c r="AC39" s="425"/>
      <c r="AD39" s="425"/>
      <c r="AE39" s="425"/>
      <c r="AF39" s="425"/>
      <c r="AG39" s="425"/>
      <c r="AH39" s="425"/>
      <c r="AI39" s="425"/>
      <c r="AJ39" s="425"/>
      <c r="AK39" s="425"/>
      <c r="AL39" s="425"/>
      <c r="AM39" s="425"/>
      <c r="AN39" s="430"/>
      <c r="AO39" s="431"/>
      <c r="AP39" s="53"/>
    </row>
    <row r="40" spans="3:53" ht="18.600000000000001" hidden="1" thickBot="1">
      <c r="D40" s="426"/>
      <c r="E40" s="427"/>
      <c r="F40" s="427"/>
      <c r="G40" s="427"/>
      <c r="H40" s="427"/>
      <c r="I40" s="427"/>
      <c r="J40" s="427"/>
      <c r="K40" s="427"/>
      <c r="L40" s="427"/>
      <c r="M40" s="427"/>
      <c r="N40" s="427"/>
      <c r="O40" s="427"/>
      <c r="P40" s="427"/>
      <c r="Q40" s="427"/>
      <c r="R40" s="427"/>
      <c r="S40" s="427"/>
      <c r="T40" s="427"/>
      <c r="U40" s="427"/>
      <c r="V40" s="427"/>
      <c r="W40" s="427"/>
      <c r="X40" s="427"/>
      <c r="Y40" s="427"/>
      <c r="Z40" s="427"/>
      <c r="AA40" s="427"/>
      <c r="AB40" s="427"/>
      <c r="AC40" s="427"/>
      <c r="AD40" s="427"/>
      <c r="AE40" s="427"/>
      <c r="AF40" s="427"/>
      <c r="AG40" s="427"/>
      <c r="AH40" s="427"/>
      <c r="AI40" s="427"/>
      <c r="AJ40" s="427"/>
      <c r="AK40" s="427"/>
      <c r="AL40" s="427"/>
      <c r="AM40" s="427"/>
      <c r="AN40" s="432"/>
      <c r="AO40" s="433"/>
      <c r="AP40" s="53"/>
    </row>
    <row r="41" spans="3:53" s="43" customFormat="1" ht="23.25" customHeight="1" thickTop="1">
      <c r="Z41" s="262" t="str">
        <f>IF($K$9="","※上部の『補助金交付予定額』を入力してください","")</f>
        <v>※上部の『補助金交付予定額』を入力してください</v>
      </c>
    </row>
    <row r="42" spans="3:53" s="43" customFormat="1"/>
    <row r="43" spans="3:53" s="43" customFormat="1"/>
    <row r="44" spans="3:53" s="43" customFormat="1"/>
  </sheetData>
  <sheetProtection algorithmName="SHA-512" hashValue="1lU1GH5Jao3kRDJwFyxNeVmthL5fqlJV78FkEecI/QIqgaU1ehFpAO9+EuQYjFwra+DA3y6chTBHgF6y3VOTnw==" saltValue="QR1qSboCc5oJM/hxMtD8fQ==" spinCount="100000" sheet="1" selectLockedCells="1"/>
  <mergeCells count="87">
    <mergeCell ref="D9:J10"/>
    <mergeCell ref="K9:T10"/>
    <mergeCell ref="U9:V10"/>
    <mergeCell ref="D14:AO14"/>
    <mergeCell ref="B1:F1"/>
    <mergeCell ref="A2:AQ2"/>
    <mergeCell ref="A3:AQ3"/>
    <mergeCell ref="D4:I5"/>
    <mergeCell ref="J4:O5"/>
    <mergeCell ref="AG4:AI5"/>
    <mergeCell ref="AJ4:AK5"/>
    <mergeCell ref="AL4:AM5"/>
    <mergeCell ref="AN4:AO5"/>
    <mergeCell ref="D8:AP8"/>
    <mergeCell ref="D16:M18"/>
    <mergeCell ref="N16:V16"/>
    <mergeCell ref="D15:V15"/>
    <mergeCell ref="D13:AO13"/>
    <mergeCell ref="W16:AF18"/>
    <mergeCell ref="AG16:AO16"/>
    <mergeCell ref="N17:V17"/>
    <mergeCell ref="AG17:AO17"/>
    <mergeCell ref="N18:V18"/>
    <mergeCell ref="AG18:AO18"/>
    <mergeCell ref="W15:AO15"/>
    <mergeCell ref="AN19:AO19"/>
    <mergeCell ref="E20:M20"/>
    <mergeCell ref="N20:T20"/>
    <mergeCell ref="U20:V20"/>
    <mergeCell ref="X20:AF20"/>
    <mergeCell ref="AG20:AM20"/>
    <mergeCell ref="E19:M19"/>
    <mergeCell ref="N19:T19"/>
    <mergeCell ref="U19:V19"/>
    <mergeCell ref="X19:AF19"/>
    <mergeCell ref="AG19:AM19"/>
    <mergeCell ref="E22:M22"/>
    <mergeCell ref="N22:T22"/>
    <mergeCell ref="U22:V22"/>
    <mergeCell ref="X22:AF22"/>
    <mergeCell ref="AN20:AO20"/>
    <mergeCell ref="E21:M21"/>
    <mergeCell ref="N21:T21"/>
    <mergeCell ref="U21:V21"/>
    <mergeCell ref="X21:AF21"/>
    <mergeCell ref="AN21:AO21"/>
    <mergeCell ref="AG21:AM21"/>
    <mergeCell ref="AG22:AM22"/>
    <mergeCell ref="W27:AI29"/>
    <mergeCell ref="AJ27:AO29"/>
    <mergeCell ref="AN22:AO22"/>
    <mergeCell ref="X25:AF25"/>
    <mergeCell ref="AG25:AM25"/>
    <mergeCell ref="AN25:AO25"/>
    <mergeCell ref="X26:AF26"/>
    <mergeCell ref="AG26:AM26"/>
    <mergeCell ref="AN26:AO26"/>
    <mergeCell ref="X23:AF23"/>
    <mergeCell ref="X24:AF24"/>
    <mergeCell ref="AG23:AM23"/>
    <mergeCell ref="AG24:AM24"/>
    <mergeCell ref="AN23:AO23"/>
    <mergeCell ref="AN24:AO24"/>
    <mergeCell ref="E25:M25"/>
    <mergeCell ref="N25:T25"/>
    <mergeCell ref="U25:V25"/>
    <mergeCell ref="D27:P29"/>
    <mergeCell ref="Q27:V29"/>
    <mergeCell ref="E26:M26"/>
    <mergeCell ref="N26:T26"/>
    <mergeCell ref="U26:V26"/>
    <mergeCell ref="D38:AM40"/>
    <mergeCell ref="AN38:AO38"/>
    <mergeCell ref="AN39:AO40"/>
    <mergeCell ref="D30:P32"/>
    <mergeCell ref="Q30:V32"/>
    <mergeCell ref="W30:AI32"/>
    <mergeCell ref="AJ30:AO32"/>
    <mergeCell ref="D33:AE37"/>
    <mergeCell ref="AF33:AM37"/>
    <mergeCell ref="AN33:AO37"/>
    <mergeCell ref="E23:M23"/>
    <mergeCell ref="E24:M24"/>
    <mergeCell ref="U23:V23"/>
    <mergeCell ref="U24:V24"/>
    <mergeCell ref="N23:T23"/>
    <mergeCell ref="N24:T24"/>
  </mergeCells>
  <phoneticPr fontId="20"/>
  <conditionalFormatting sqref="J4:O5">
    <cfRule type="cellIs" dxfId="19" priority="19" operator="equal">
      <formula>0</formula>
    </cfRule>
  </conditionalFormatting>
  <conditionalFormatting sqref="Q27:V32">
    <cfRule type="cellIs" dxfId="18" priority="3" operator="equal">
      <formula>0</formula>
    </cfRule>
  </conditionalFormatting>
  <conditionalFormatting sqref="W19:AF19">
    <cfRule type="expression" dxfId="17" priority="1">
      <formula>$AG$19&gt;500000</formula>
    </cfRule>
  </conditionalFormatting>
  <dataValidations count="5">
    <dataValidation type="list" allowBlank="1" showInputMessage="1" showErrorMessage="1" sqref="AN39:AO40" xr:uid="{8C9575B3-B3FE-4813-AB89-BF507A812291}">
      <formula1>"✓"</formula1>
    </dataValidation>
    <dataValidation operator="equal" allowBlank="1" showInputMessage="1" showErrorMessage="1" error="『補助金交付決定通知書』に記載されている「交付申請番号」を記入してください" prompt="『補助金交付決定通知書』に記載されている「交付申請番号」を記入" sqref="J4:O5" xr:uid="{9793D660-1495-49EF-9310-94AD7F3409B7}"/>
    <dataValidation type="textLength" imeMode="disabled" operator="lessThanOrEqual" allowBlank="1" showInputMessage="1" showErrorMessage="1" error="『補助金交付決定通知書』に記載されている「補助金交付予定額」を記入してください" sqref="K9:T10" xr:uid="{17680057-7AED-4BC6-96AB-9A433FE7E110}">
      <formula1>7</formula1>
    </dataValidation>
    <dataValidation type="textLength" operator="lessThanOrEqual" allowBlank="1" showInputMessage="1" showErrorMessage="1" error="『補助金交付決定通知書』に記載されている「補助金交付予定額」を記入してください" sqref="U9" xr:uid="{0BB458F2-0804-4941-B7A7-62C84E0394EC}">
      <formula1>7</formula1>
    </dataValidation>
    <dataValidation type="whole" allowBlank="1" showInputMessage="1" showErrorMessage="1" sqref="J7:V7" xr:uid="{FFD8DDAC-6173-4C4A-9127-05382B0D92DC}">
      <formula1>0</formula1>
      <formula2>8</formula2>
    </dataValidation>
  </dataValidations>
  <pageMargins left="0.25" right="0.25" top="0.75" bottom="0.75" header="0.3" footer="0.3"/>
  <pageSetup paperSize="9" scale="81" fitToHeight="0" orientation="portrait" r:id="rId1"/>
  <ignoredErrors>
    <ignoredError sqref="W25:W26"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C26EFA-D3A6-4511-A3E8-C5AB6B55E847}">
  <sheetPr codeName="Sheet6">
    <pageSetUpPr fitToPage="1"/>
  </sheetPr>
  <dimension ref="B1:GN101"/>
  <sheetViews>
    <sheetView showGridLines="0" view="pageBreakPreview" zoomScaleNormal="100" zoomScaleSheetLayoutView="100" workbookViewId="0">
      <selection activeCell="F21" sqref="F21:M21"/>
    </sheetView>
  </sheetViews>
  <sheetFormatPr defaultColWidth="2.09765625" defaultRowHeight="30" customHeight="1"/>
  <cols>
    <col min="1" max="1" width="2.09765625" style="10" customWidth="1"/>
    <col min="2" max="3" width="2.09765625" style="10"/>
    <col min="4" max="4" width="2.5" style="10" customWidth="1"/>
    <col min="5" max="6" width="2.09765625" style="10"/>
    <col min="7" max="7" width="2.09765625" style="10" customWidth="1"/>
    <col min="8" max="8" width="3.3984375" style="10" customWidth="1"/>
    <col min="9" max="9" width="2.09765625" style="10" customWidth="1"/>
    <col min="10" max="10" width="2.69921875" style="10" customWidth="1"/>
    <col min="11" max="11" width="3.3984375" style="10" customWidth="1"/>
    <col min="12" max="12" width="5.8984375" style="10" customWidth="1"/>
    <col min="13" max="13" width="2.19921875" style="10" customWidth="1"/>
    <col min="14" max="20" width="2.09765625" style="26"/>
    <col min="21" max="21" width="4.19921875" style="26" customWidth="1"/>
    <col min="22" max="26" width="2.09765625" style="26"/>
    <col min="27" max="27" width="2.59765625" style="26" customWidth="1"/>
    <col min="28" max="28" width="3.09765625" style="26" customWidth="1"/>
    <col min="29" max="29" width="3.8984375" style="26" customWidth="1"/>
    <col min="30" max="30" width="3.09765625" style="26" customWidth="1"/>
    <col min="31" max="33" width="2.09765625" style="26"/>
    <col min="34" max="34" width="2.09765625" style="26" customWidth="1"/>
    <col min="35" max="37" width="2.09765625" style="26"/>
    <col min="38" max="44" width="2.09765625" style="10"/>
    <col min="45" max="46" width="4.19921875" style="10" bestFit="1" customWidth="1"/>
    <col min="47" max="52" width="2.09765625" style="10"/>
    <col min="53" max="53" width="2.09765625" style="10" customWidth="1"/>
    <col min="54" max="70" width="2.09765625" style="10"/>
    <col min="71" max="71" width="2.09765625" style="10" customWidth="1"/>
    <col min="72" max="86" width="2.09765625" style="10"/>
    <col min="87" max="87" width="3.5" style="10" bestFit="1" customWidth="1"/>
    <col min="88" max="97" width="2.09765625" style="10"/>
    <col min="98" max="98" width="4.5" style="10" customWidth="1"/>
    <col min="99" max="107" width="2.09765625" style="10"/>
    <col min="108" max="108" width="2.09765625" style="10" customWidth="1"/>
    <col min="109" max="116" width="2.09765625" style="10"/>
    <col min="117" max="117" width="3.09765625" style="10" customWidth="1"/>
    <col min="118" max="125" width="2.09765625" style="10"/>
    <col min="126" max="126" width="2.09765625" style="10" customWidth="1"/>
    <col min="127" max="135" width="2.09765625" style="10"/>
    <col min="136" max="136" width="1.8984375" style="10" customWidth="1"/>
    <col min="137" max="173" width="2.09765625" style="10" customWidth="1"/>
    <col min="174" max="174" width="9.19921875" style="10" hidden="1" customWidth="1"/>
    <col min="175" max="175" width="18.09765625" style="10" hidden="1" customWidth="1"/>
    <col min="176" max="196" width="2.09765625" style="10" hidden="1" customWidth="1"/>
    <col min="197" max="221" width="2.09765625" style="10" customWidth="1"/>
    <col min="222" max="16384" width="2.09765625" style="10"/>
  </cols>
  <sheetData>
    <row r="1" spans="2:196" ht="15" customHeight="1">
      <c r="B1" s="374" t="s">
        <v>326</v>
      </c>
      <c r="C1" s="374"/>
      <c r="D1" s="374"/>
      <c r="E1" s="374"/>
      <c r="F1" s="374"/>
      <c r="G1" s="374"/>
      <c r="H1" s="374"/>
      <c r="N1" s="10"/>
      <c r="O1" s="10"/>
      <c r="P1" s="10"/>
      <c r="Q1" s="10"/>
      <c r="R1" s="10"/>
      <c r="S1" s="10"/>
      <c r="T1" s="10"/>
      <c r="U1" s="10"/>
      <c r="V1" s="10"/>
      <c r="W1" s="10"/>
      <c r="X1" s="10"/>
      <c r="Y1" s="10"/>
      <c r="Z1" s="10"/>
      <c r="AA1" s="10"/>
      <c r="AB1" s="10"/>
      <c r="AC1" s="10"/>
      <c r="AD1" s="10"/>
      <c r="AE1" s="10"/>
      <c r="AF1" s="10"/>
      <c r="AG1" s="10"/>
      <c r="AH1" s="10"/>
      <c r="AI1" s="10"/>
      <c r="AJ1" s="10"/>
      <c r="AK1" s="10"/>
    </row>
    <row r="2" spans="2:196" ht="15" customHeight="1">
      <c r="B2" s="11"/>
      <c r="C2" s="11"/>
      <c r="D2" s="11"/>
      <c r="E2" s="11"/>
      <c r="F2" s="11"/>
      <c r="G2" s="11"/>
      <c r="H2" s="11"/>
      <c r="N2" s="10"/>
      <c r="O2" s="10"/>
      <c r="P2" s="10"/>
      <c r="Q2" s="10"/>
      <c r="R2" s="10"/>
      <c r="S2" s="10"/>
      <c r="T2" s="10"/>
      <c r="U2" s="10"/>
      <c r="V2" s="10"/>
      <c r="W2" s="10"/>
      <c r="X2" s="10"/>
      <c r="Y2" s="10"/>
      <c r="Z2" s="10"/>
      <c r="AA2" s="10"/>
      <c r="AB2" s="10"/>
      <c r="AC2" s="10"/>
      <c r="AD2" s="10"/>
      <c r="AE2" s="10"/>
      <c r="AF2" s="10"/>
      <c r="AG2" s="10"/>
      <c r="AH2" s="10"/>
      <c r="AI2" s="10"/>
      <c r="AJ2" s="10"/>
      <c r="AK2" s="10"/>
    </row>
    <row r="3" spans="2:196" ht="15" customHeight="1">
      <c r="B3" s="11"/>
      <c r="C3" s="11"/>
      <c r="D3" s="11"/>
      <c r="E3" s="11"/>
      <c r="F3" s="11"/>
      <c r="G3" s="11"/>
      <c r="H3" s="11"/>
      <c r="N3" s="10"/>
      <c r="O3" s="10"/>
      <c r="P3" s="10"/>
      <c r="Q3" s="10"/>
      <c r="R3" s="10"/>
      <c r="S3" s="10"/>
      <c r="T3" s="10"/>
      <c r="U3" s="10"/>
      <c r="V3" s="10"/>
      <c r="W3" s="10"/>
      <c r="X3" s="10"/>
      <c r="Y3" s="10"/>
      <c r="Z3" s="10"/>
      <c r="AA3" s="10"/>
      <c r="AB3" s="10"/>
      <c r="AC3" s="10"/>
      <c r="AD3" s="10"/>
      <c r="AE3" s="10"/>
      <c r="AF3" s="10"/>
      <c r="AG3" s="10"/>
      <c r="AH3" s="10"/>
      <c r="AI3" s="10"/>
      <c r="AJ3" s="10"/>
      <c r="AK3" s="10"/>
    </row>
    <row r="4" spans="2:196" ht="32.4">
      <c r="B4" s="660" t="s">
        <v>91</v>
      </c>
      <c r="C4" s="660"/>
      <c r="D4" s="660"/>
      <c r="E4" s="660"/>
      <c r="F4" s="660"/>
      <c r="G4" s="660"/>
      <c r="H4" s="660"/>
      <c r="I4" s="660"/>
      <c r="J4" s="660"/>
      <c r="K4" s="660"/>
      <c r="L4" s="660"/>
      <c r="M4" s="660"/>
      <c r="N4" s="660"/>
      <c r="O4" s="660"/>
      <c r="P4" s="660"/>
      <c r="Q4" s="660"/>
      <c r="R4" s="660"/>
      <c r="S4" s="660"/>
      <c r="T4" s="660"/>
      <c r="U4" s="660"/>
      <c r="V4" s="660"/>
      <c r="W4" s="660"/>
      <c r="X4" s="660"/>
      <c r="Y4" s="660"/>
      <c r="Z4" s="660"/>
      <c r="AA4" s="660"/>
      <c r="AB4" s="660"/>
      <c r="AC4" s="660"/>
      <c r="AD4" s="660"/>
      <c r="AE4" s="660"/>
      <c r="AF4" s="660"/>
      <c r="AG4" s="660"/>
      <c r="AH4" s="660"/>
      <c r="AI4" s="660"/>
      <c r="AJ4" s="660"/>
      <c r="AK4" s="660"/>
      <c r="AL4" s="660"/>
      <c r="AM4" s="660"/>
      <c r="AN4" s="660"/>
      <c r="AO4" s="660"/>
      <c r="AP4" s="660"/>
      <c r="AQ4" s="660"/>
      <c r="AR4" s="660"/>
      <c r="AS4" s="660"/>
      <c r="AT4" s="660"/>
      <c r="AU4" s="660"/>
      <c r="AV4" s="660"/>
      <c r="AW4" s="660"/>
      <c r="AX4" s="660"/>
      <c r="AY4" s="660"/>
      <c r="AZ4" s="660"/>
      <c r="BA4" s="660"/>
      <c r="BB4" s="660"/>
      <c r="BC4" s="660"/>
      <c r="BD4" s="660"/>
      <c r="BE4" s="660"/>
      <c r="BF4" s="660"/>
      <c r="BG4" s="660"/>
      <c r="BH4" s="660"/>
      <c r="BI4" s="660"/>
      <c r="BJ4" s="660"/>
      <c r="BK4" s="660"/>
      <c r="BL4" s="660"/>
      <c r="BM4" s="660"/>
      <c r="BN4" s="660"/>
      <c r="BO4" s="660"/>
      <c r="BP4" s="660"/>
      <c r="BQ4" s="660"/>
      <c r="BR4" s="660"/>
      <c r="BS4" s="660"/>
      <c r="BT4" s="660"/>
      <c r="BU4" s="660"/>
      <c r="BV4" s="660"/>
      <c r="BW4" s="660"/>
      <c r="BX4" s="660"/>
      <c r="BY4" s="660"/>
      <c r="BZ4" s="660"/>
      <c r="CA4" s="660"/>
      <c r="CB4" s="660"/>
      <c r="CC4" s="660"/>
      <c r="CD4" s="660"/>
      <c r="CE4" s="660"/>
      <c r="CF4" s="660"/>
      <c r="CG4" s="660"/>
      <c r="CH4" s="660"/>
      <c r="CI4" s="660"/>
      <c r="CJ4" s="660"/>
      <c r="CK4" s="660"/>
      <c r="CL4" s="660"/>
      <c r="CM4" s="660"/>
      <c r="CN4" s="660"/>
      <c r="CO4" s="660"/>
      <c r="CP4" s="660"/>
      <c r="CQ4" s="660"/>
      <c r="CR4" s="660"/>
      <c r="CS4" s="660"/>
      <c r="CT4" s="660"/>
      <c r="CU4" s="660"/>
      <c r="CV4" s="660"/>
      <c r="CW4" s="660"/>
      <c r="CX4" s="660"/>
      <c r="CY4" s="660"/>
      <c r="CZ4" s="660"/>
      <c r="DA4" s="660"/>
      <c r="DB4" s="660"/>
      <c r="DC4" s="660"/>
      <c r="DD4" s="660"/>
      <c r="DE4" s="660"/>
      <c r="DF4" s="660"/>
      <c r="DG4" s="660"/>
      <c r="DH4" s="660"/>
      <c r="DI4" s="660"/>
      <c r="DJ4" s="660"/>
      <c r="DK4" s="660"/>
      <c r="DL4" s="660"/>
      <c r="DM4" s="660"/>
      <c r="DN4" s="660"/>
      <c r="DO4" s="660"/>
      <c r="DP4" s="660"/>
      <c r="DQ4" s="660"/>
      <c r="DR4" s="660"/>
      <c r="DS4" s="660"/>
      <c r="DT4" s="660"/>
      <c r="DU4" s="660"/>
      <c r="DV4" s="660"/>
      <c r="DW4" s="660"/>
      <c r="DX4" s="660"/>
      <c r="DY4" s="660"/>
      <c r="DZ4" s="660"/>
      <c r="EA4" s="660"/>
      <c r="EB4" s="660"/>
      <c r="EC4" s="660"/>
      <c r="ED4" s="660"/>
      <c r="EE4" s="660"/>
    </row>
    <row r="5" spans="2:196" ht="32.4">
      <c r="B5" s="661" t="s">
        <v>327</v>
      </c>
      <c r="C5" s="661"/>
      <c r="D5" s="661"/>
      <c r="E5" s="661"/>
      <c r="F5" s="661"/>
      <c r="G5" s="661"/>
      <c r="H5" s="661"/>
      <c r="I5" s="661"/>
      <c r="J5" s="661"/>
      <c r="K5" s="661"/>
      <c r="L5" s="661"/>
      <c r="M5" s="661"/>
      <c r="N5" s="661"/>
      <c r="O5" s="661"/>
      <c r="P5" s="661"/>
      <c r="Q5" s="661"/>
      <c r="R5" s="661"/>
      <c r="S5" s="661"/>
      <c r="T5" s="661"/>
      <c r="U5" s="661"/>
      <c r="V5" s="661"/>
      <c r="W5" s="661"/>
      <c r="X5" s="661"/>
      <c r="Y5" s="661"/>
      <c r="Z5" s="661"/>
      <c r="AA5" s="661"/>
      <c r="AB5" s="661"/>
      <c r="AC5" s="661"/>
      <c r="AD5" s="661"/>
      <c r="AE5" s="661"/>
      <c r="AF5" s="661"/>
      <c r="AG5" s="661"/>
      <c r="AH5" s="661"/>
      <c r="AI5" s="661"/>
      <c r="AJ5" s="661"/>
      <c r="AK5" s="661"/>
      <c r="AL5" s="661"/>
      <c r="AM5" s="661"/>
      <c r="AN5" s="661"/>
      <c r="AO5" s="661"/>
      <c r="AP5" s="661"/>
      <c r="AQ5" s="661"/>
      <c r="AR5" s="661"/>
      <c r="AS5" s="661"/>
      <c r="AT5" s="661"/>
      <c r="AU5" s="661"/>
      <c r="AV5" s="661"/>
      <c r="AW5" s="661"/>
      <c r="AX5" s="661"/>
      <c r="AY5" s="661"/>
      <c r="AZ5" s="661"/>
      <c r="BA5" s="661"/>
      <c r="BB5" s="661"/>
      <c r="BC5" s="661"/>
      <c r="BD5" s="661"/>
      <c r="BE5" s="661"/>
      <c r="BF5" s="661"/>
      <c r="BG5" s="661"/>
      <c r="BH5" s="661"/>
      <c r="BI5" s="661"/>
      <c r="BJ5" s="661"/>
      <c r="BK5" s="661"/>
      <c r="BL5" s="661"/>
      <c r="BM5" s="661"/>
      <c r="BN5" s="661"/>
      <c r="BO5" s="661"/>
      <c r="BP5" s="661"/>
      <c r="BQ5" s="661"/>
      <c r="BR5" s="661"/>
      <c r="BS5" s="661"/>
      <c r="BT5" s="661"/>
      <c r="BU5" s="661"/>
      <c r="BV5" s="661"/>
      <c r="BW5" s="661"/>
      <c r="BX5" s="661"/>
      <c r="BY5" s="661"/>
      <c r="BZ5" s="661"/>
      <c r="CA5" s="661"/>
      <c r="CB5" s="661"/>
      <c r="CC5" s="661"/>
      <c r="CD5" s="661"/>
      <c r="CE5" s="661"/>
      <c r="CF5" s="661"/>
      <c r="CG5" s="661"/>
      <c r="CH5" s="661"/>
      <c r="CI5" s="661"/>
      <c r="CJ5" s="661"/>
      <c r="CK5" s="661"/>
      <c r="CL5" s="661"/>
      <c r="CM5" s="661"/>
      <c r="CN5" s="661"/>
      <c r="CO5" s="661"/>
      <c r="CP5" s="661"/>
      <c r="CQ5" s="661"/>
      <c r="CR5" s="661"/>
      <c r="CS5" s="661"/>
      <c r="CT5" s="661"/>
      <c r="CU5" s="661"/>
      <c r="CV5" s="661"/>
      <c r="CW5" s="661"/>
      <c r="CX5" s="661"/>
      <c r="CY5" s="661"/>
      <c r="CZ5" s="661"/>
      <c r="DA5" s="661"/>
      <c r="DB5" s="661"/>
      <c r="DC5" s="661"/>
      <c r="DD5" s="661"/>
      <c r="DE5" s="661"/>
      <c r="DF5" s="661"/>
      <c r="DG5" s="661"/>
      <c r="DH5" s="661"/>
      <c r="DI5" s="661"/>
      <c r="DJ5" s="661"/>
      <c r="DK5" s="661"/>
      <c r="DL5" s="661"/>
      <c r="DM5" s="661"/>
      <c r="DN5" s="661"/>
      <c r="DO5" s="661"/>
      <c r="DP5" s="661"/>
      <c r="DQ5" s="661"/>
      <c r="DR5" s="661"/>
      <c r="DS5" s="661"/>
      <c r="DT5" s="661"/>
      <c r="DU5" s="661"/>
      <c r="DV5" s="661"/>
      <c r="DW5" s="661"/>
      <c r="DX5" s="661"/>
      <c r="DY5" s="661"/>
      <c r="DZ5" s="661"/>
      <c r="EA5" s="661"/>
      <c r="EB5" s="661"/>
      <c r="EC5" s="661"/>
      <c r="ED5" s="661"/>
      <c r="EE5" s="661"/>
    </row>
    <row r="6" spans="2:196" ht="13.5" customHeight="1">
      <c r="B6" s="12"/>
      <c r="C6" s="12"/>
      <c r="D6" s="12"/>
      <c r="E6" s="12"/>
      <c r="F6" s="12"/>
      <c r="G6" s="12"/>
      <c r="H6" s="12"/>
      <c r="I6" s="12"/>
      <c r="J6" s="12"/>
      <c r="K6" s="12"/>
      <c r="L6" s="12"/>
      <c r="M6" s="12"/>
      <c r="N6" s="12"/>
      <c r="O6" s="12"/>
      <c r="P6" s="12"/>
      <c r="Q6" s="12"/>
      <c r="R6" s="12"/>
      <c r="S6" s="12"/>
      <c r="T6" s="12"/>
      <c r="U6" s="12"/>
      <c r="V6" s="12"/>
      <c r="W6" s="12"/>
      <c r="X6" s="12"/>
      <c r="Y6" s="12"/>
      <c r="Z6" s="12"/>
      <c r="AA6" s="12"/>
      <c r="AB6" s="12"/>
      <c r="AC6" s="12"/>
      <c r="AD6" s="12"/>
      <c r="AE6" s="12"/>
      <c r="AF6" s="12"/>
      <c r="AG6" s="12"/>
      <c r="AH6" s="12"/>
      <c r="AI6" s="12"/>
      <c r="AJ6" s="12"/>
      <c r="AK6" s="12"/>
      <c r="AL6" s="12"/>
      <c r="AM6" s="12"/>
      <c r="AN6" s="12"/>
      <c r="AO6" s="12"/>
      <c r="AP6" s="12"/>
      <c r="AQ6" s="12"/>
      <c r="AR6" s="12"/>
      <c r="AS6" s="12"/>
      <c r="AT6" s="12"/>
      <c r="AU6" s="12"/>
      <c r="AV6" s="12"/>
      <c r="AW6" s="12"/>
      <c r="AX6" s="12"/>
      <c r="AY6" s="12"/>
      <c r="AZ6" s="12"/>
      <c r="BA6" s="12"/>
      <c r="BB6" s="12"/>
      <c r="BC6" s="12"/>
      <c r="BD6" s="12"/>
      <c r="BE6" s="12"/>
      <c r="BF6" s="12"/>
      <c r="BG6" s="12"/>
      <c r="BH6" s="12"/>
      <c r="BI6" s="12"/>
      <c r="BJ6" s="12"/>
      <c r="BK6" s="12"/>
      <c r="BL6" s="12"/>
      <c r="BM6" s="12"/>
      <c r="BN6" s="12"/>
      <c r="BO6" s="12"/>
      <c r="BP6" s="12"/>
      <c r="BQ6" s="12"/>
      <c r="BR6" s="12"/>
      <c r="BS6" s="12"/>
      <c r="BT6" s="12"/>
      <c r="BU6" s="12"/>
      <c r="BV6" s="12"/>
      <c r="BW6" s="12"/>
      <c r="BX6" s="12"/>
      <c r="BY6" s="12"/>
      <c r="BZ6" s="12"/>
      <c r="CA6" s="12"/>
      <c r="CB6" s="12"/>
      <c r="CC6" s="12"/>
      <c r="CD6" s="12"/>
      <c r="CE6" s="12"/>
      <c r="CF6" s="12"/>
      <c r="CG6" s="12"/>
      <c r="CH6" s="12"/>
      <c r="CI6" s="12"/>
      <c r="CJ6" s="12"/>
      <c r="CK6" s="12"/>
      <c r="CL6" s="12"/>
      <c r="CM6" s="12"/>
      <c r="CN6" s="12"/>
      <c r="CO6" s="12"/>
      <c r="CP6" s="12"/>
      <c r="CQ6" s="12"/>
      <c r="CR6" s="12"/>
      <c r="CS6" s="12"/>
      <c r="CT6" s="12"/>
      <c r="CU6" s="12"/>
      <c r="CV6" s="12"/>
      <c r="CW6" s="12"/>
      <c r="CX6" s="12"/>
      <c r="CY6" s="12"/>
      <c r="CZ6" s="12"/>
      <c r="DA6" s="12"/>
      <c r="DB6" s="12"/>
      <c r="DC6" s="12"/>
      <c r="DD6" s="12"/>
      <c r="DE6" s="12"/>
      <c r="DF6" s="12"/>
      <c r="DG6" s="12"/>
      <c r="DH6" s="12"/>
      <c r="DI6" s="12"/>
      <c r="DJ6" s="12"/>
      <c r="DK6" s="12"/>
      <c r="DL6" s="12"/>
      <c r="DM6" s="12"/>
      <c r="DN6" s="12"/>
      <c r="DO6" s="12"/>
      <c r="DP6" s="12"/>
      <c r="DQ6" s="12"/>
      <c r="DR6" s="12"/>
      <c r="DS6" s="662" t="s">
        <v>2</v>
      </c>
      <c r="DT6" s="663"/>
      <c r="DU6" s="663"/>
      <c r="DV6" s="664"/>
      <c r="DW6" s="671" t="s">
        <v>3</v>
      </c>
      <c r="DX6" s="672"/>
      <c r="DY6" s="673"/>
      <c r="DZ6" s="680" t="s">
        <v>87</v>
      </c>
      <c r="EA6" s="681"/>
      <c r="EB6" s="682"/>
      <c r="EC6" s="689" t="s">
        <v>295</v>
      </c>
      <c r="ED6" s="690"/>
      <c r="EE6" s="691"/>
    </row>
    <row r="7" spans="2:196" ht="13.5" customHeight="1">
      <c r="B7" s="12"/>
      <c r="C7" s="12"/>
      <c r="D7" s="698" t="s">
        <v>291</v>
      </c>
      <c r="E7" s="698"/>
      <c r="F7" s="698"/>
      <c r="G7" s="698"/>
      <c r="H7" s="698"/>
      <c r="I7" s="699" t="str">
        <f>IF('様式第6.実績報告書'!$T$6 ="","",'様式第6.実績報告書'!$T$6)</f>
        <v/>
      </c>
      <c r="J7" s="700"/>
      <c r="K7" s="700"/>
      <c r="L7" s="700"/>
      <c r="M7" s="700"/>
      <c r="N7" s="701"/>
      <c r="O7" s="566"/>
      <c r="P7" s="567"/>
      <c r="Q7" s="567"/>
      <c r="R7" s="567"/>
      <c r="S7" s="567"/>
      <c r="T7" s="567"/>
      <c r="U7" s="567"/>
      <c r="V7" s="567"/>
      <c r="W7" s="567"/>
      <c r="X7" s="567"/>
      <c r="Y7" s="567"/>
      <c r="Z7" s="567"/>
      <c r="AA7" s="567"/>
      <c r="AB7" s="567"/>
      <c r="AC7" s="567"/>
      <c r="AD7" s="567"/>
      <c r="AE7" s="567"/>
      <c r="AF7" s="567"/>
      <c r="AG7" s="567"/>
      <c r="AH7" s="567"/>
      <c r="AI7" s="567"/>
      <c r="AJ7" s="567"/>
      <c r="AK7" s="567"/>
      <c r="AL7" s="567"/>
      <c r="AM7" s="567"/>
      <c r="AN7" s="567"/>
      <c r="AO7" s="567"/>
      <c r="AP7" s="567"/>
      <c r="AQ7" s="567"/>
      <c r="AR7" s="567"/>
      <c r="AS7" s="567"/>
      <c r="AT7" s="567"/>
      <c r="AU7" s="567"/>
      <c r="AV7" s="567"/>
      <c r="AW7" s="567"/>
      <c r="AX7" s="567"/>
      <c r="AY7" s="567"/>
      <c r="AZ7" s="567"/>
      <c r="BA7" s="567"/>
      <c r="BB7" s="567"/>
      <c r="BC7" s="567"/>
      <c r="BD7" s="567"/>
      <c r="BE7" s="567"/>
      <c r="BF7" s="567"/>
      <c r="BG7" s="567"/>
      <c r="BH7" s="567"/>
      <c r="BI7" s="567"/>
      <c r="BJ7" s="567"/>
      <c r="BK7" s="567"/>
      <c r="BL7" s="567"/>
      <c r="BM7" s="567"/>
      <c r="BN7" s="567"/>
      <c r="BO7" s="567"/>
      <c r="BP7" s="567"/>
      <c r="BQ7" s="567"/>
      <c r="BR7" s="567"/>
      <c r="BS7" s="567"/>
      <c r="BT7" s="567"/>
      <c r="BU7" s="567"/>
      <c r="BV7" s="567"/>
      <c r="BW7" s="567"/>
      <c r="BX7" s="567"/>
      <c r="BY7" s="567"/>
      <c r="BZ7" s="567"/>
      <c r="CA7" s="567"/>
      <c r="CB7" s="567"/>
      <c r="CC7" s="567"/>
      <c r="CD7" s="567"/>
      <c r="CE7" s="567"/>
      <c r="CF7" s="567"/>
      <c r="CG7" s="567"/>
      <c r="CH7" s="567"/>
      <c r="CI7" s="567"/>
      <c r="CJ7" s="567"/>
      <c r="CK7" s="567"/>
      <c r="CL7" s="567"/>
      <c r="CM7" s="567"/>
      <c r="CN7" s="567"/>
      <c r="CO7" s="567"/>
      <c r="CP7" s="567"/>
      <c r="CQ7" s="567"/>
      <c r="CR7" s="567"/>
      <c r="CS7" s="567"/>
      <c r="CT7" s="567"/>
      <c r="CU7" s="567"/>
      <c r="CV7" s="567"/>
      <c r="CW7" s="567"/>
      <c r="CX7" s="567"/>
      <c r="CY7" s="567"/>
      <c r="CZ7" s="567"/>
      <c r="DA7" s="567"/>
      <c r="DB7" s="567"/>
      <c r="DC7" s="567"/>
      <c r="DD7" s="567"/>
      <c r="DE7" s="567"/>
      <c r="DF7" s="567"/>
      <c r="DG7" s="567"/>
      <c r="DH7" s="567"/>
      <c r="DI7" s="567"/>
      <c r="DJ7" s="567"/>
      <c r="DK7" s="12"/>
      <c r="DL7" s="12"/>
      <c r="DM7" s="12"/>
      <c r="DN7" s="12"/>
      <c r="DO7" s="12"/>
      <c r="DP7" s="12"/>
      <c r="DQ7" s="12"/>
      <c r="DR7" s="12"/>
      <c r="DS7" s="665"/>
      <c r="DT7" s="666"/>
      <c r="DU7" s="666"/>
      <c r="DV7" s="667"/>
      <c r="DW7" s="674"/>
      <c r="DX7" s="675"/>
      <c r="DY7" s="676"/>
      <c r="DZ7" s="683"/>
      <c r="EA7" s="684"/>
      <c r="EB7" s="685"/>
      <c r="EC7" s="692"/>
      <c r="ED7" s="693"/>
      <c r="EE7" s="694"/>
    </row>
    <row r="8" spans="2:196" ht="13.5" customHeight="1">
      <c r="B8" s="12"/>
      <c r="C8" s="12"/>
      <c r="D8" s="698"/>
      <c r="E8" s="698"/>
      <c r="F8" s="698"/>
      <c r="G8" s="698"/>
      <c r="H8" s="698"/>
      <c r="I8" s="702"/>
      <c r="J8" s="703"/>
      <c r="K8" s="703"/>
      <c r="L8" s="703"/>
      <c r="M8" s="703"/>
      <c r="N8" s="704"/>
      <c r="O8" s="566"/>
      <c r="P8" s="567"/>
      <c r="Q8" s="567"/>
      <c r="R8" s="567"/>
      <c r="S8" s="567"/>
      <c r="T8" s="567"/>
      <c r="U8" s="567"/>
      <c r="V8" s="567"/>
      <c r="W8" s="567"/>
      <c r="X8" s="567"/>
      <c r="Y8" s="567"/>
      <c r="Z8" s="567"/>
      <c r="AA8" s="567"/>
      <c r="AB8" s="567"/>
      <c r="AC8" s="567"/>
      <c r="AD8" s="567"/>
      <c r="AE8" s="567"/>
      <c r="AF8" s="567"/>
      <c r="AG8" s="567"/>
      <c r="AH8" s="567"/>
      <c r="AI8" s="567"/>
      <c r="AJ8" s="567"/>
      <c r="AK8" s="567"/>
      <c r="AL8" s="567"/>
      <c r="AM8" s="567"/>
      <c r="AN8" s="567"/>
      <c r="AO8" s="567"/>
      <c r="AP8" s="567"/>
      <c r="AQ8" s="567"/>
      <c r="AR8" s="567"/>
      <c r="AS8" s="567"/>
      <c r="AT8" s="567"/>
      <c r="AU8" s="567"/>
      <c r="AV8" s="567"/>
      <c r="AW8" s="567"/>
      <c r="AX8" s="567"/>
      <c r="AY8" s="567"/>
      <c r="AZ8" s="567"/>
      <c r="BA8" s="567"/>
      <c r="BB8" s="567"/>
      <c r="BC8" s="567"/>
      <c r="BD8" s="567"/>
      <c r="BE8" s="567"/>
      <c r="BF8" s="567"/>
      <c r="BG8" s="567"/>
      <c r="BH8" s="567"/>
      <c r="BI8" s="567"/>
      <c r="BJ8" s="567"/>
      <c r="BK8" s="567"/>
      <c r="BL8" s="567"/>
      <c r="BM8" s="567"/>
      <c r="BN8" s="567"/>
      <c r="BO8" s="567"/>
      <c r="BP8" s="567"/>
      <c r="BQ8" s="567"/>
      <c r="BR8" s="567"/>
      <c r="BS8" s="567"/>
      <c r="BT8" s="567"/>
      <c r="BU8" s="567"/>
      <c r="BV8" s="567"/>
      <c r="BW8" s="567"/>
      <c r="BX8" s="567"/>
      <c r="BY8" s="567"/>
      <c r="BZ8" s="567"/>
      <c r="CA8" s="567"/>
      <c r="CB8" s="567"/>
      <c r="CC8" s="567"/>
      <c r="CD8" s="567"/>
      <c r="CE8" s="567"/>
      <c r="CF8" s="567"/>
      <c r="CG8" s="567"/>
      <c r="CH8" s="567"/>
      <c r="CI8" s="567"/>
      <c r="CJ8" s="567"/>
      <c r="CK8" s="567"/>
      <c r="CL8" s="567"/>
      <c r="CM8" s="567"/>
      <c r="CN8" s="567"/>
      <c r="CO8" s="567"/>
      <c r="CP8" s="567"/>
      <c r="CQ8" s="567"/>
      <c r="CR8" s="567"/>
      <c r="CS8" s="567"/>
      <c r="CT8" s="567"/>
      <c r="CU8" s="567"/>
      <c r="CV8" s="567"/>
      <c r="CW8" s="567"/>
      <c r="CX8" s="567"/>
      <c r="CY8" s="567"/>
      <c r="CZ8" s="567"/>
      <c r="DA8" s="567"/>
      <c r="DB8" s="567"/>
      <c r="DC8" s="567"/>
      <c r="DD8" s="567"/>
      <c r="DE8" s="567"/>
      <c r="DF8" s="567"/>
      <c r="DG8" s="567"/>
      <c r="DH8" s="567"/>
      <c r="DI8" s="567"/>
      <c r="DJ8" s="567"/>
      <c r="DK8" s="12"/>
      <c r="DL8" s="12"/>
      <c r="DM8" s="12"/>
      <c r="DN8" s="12"/>
      <c r="DO8" s="12"/>
      <c r="DP8" s="12"/>
      <c r="DQ8" s="12"/>
      <c r="DR8" s="12"/>
      <c r="DS8" s="668"/>
      <c r="DT8" s="669"/>
      <c r="DU8" s="669"/>
      <c r="DV8" s="670"/>
      <c r="DW8" s="677"/>
      <c r="DX8" s="678"/>
      <c r="DY8" s="679"/>
      <c r="DZ8" s="686"/>
      <c r="EA8" s="687"/>
      <c r="EB8" s="688"/>
      <c r="EC8" s="695"/>
      <c r="ED8" s="696"/>
      <c r="EE8" s="697"/>
    </row>
    <row r="9" spans="2:196" ht="13.5" customHeight="1">
      <c r="B9" s="12"/>
      <c r="C9" s="12"/>
      <c r="D9" s="16" t="s">
        <v>328</v>
      </c>
      <c r="E9" s="101"/>
      <c r="F9" s="101"/>
      <c r="G9" s="101"/>
      <c r="H9" s="101"/>
      <c r="I9" s="101"/>
      <c r="J9" s="101"/>
      <c r="K9" s="101"/>
      <c r="L9" s="101"/>
      <c r="M9" s="101"/>
      <c r="N9" s="101"/>
      <c r="O9" s="101"/>
      <c r="P9" s="101"/>
      <c r="Q9" s="101"/>
      <c r="R9" s="101"/>
      <c r="S9" s="101"/>
      <c r="T9" s="101"/>
      <c r="U9" s="101"/>
      <c r="V9" s="101"/>
      <c r="W9" s="101"/>
      <c r="X9" s="101"/>
      <c r="Y9" s="101"/>
      <c r="Z9" s="101"/>
      <c r="AA9" s="101"/>
      <c r="AB9" s="101"/>
      <c r="AC9" s="101"/>
      <c r="AD9" s="101"/>
      <c r="AE9" s="101"/>
      <c r="AF9" s="101"/>
      <c r="AG9" s="101"/>
      <c r="AH9" s="101"/>
      <c r="AI9" s="101"/>
      <c r="AJ9" s="101"/>
      <c r="AK9" s="101"/>
      <c r="AL9" s="101"/>
      <c r="AM9" s="101"/>
      <c r="AN9" s="101"/>
      <c r="AO9" s="101"/>
      <c r="AP9" s="101"/>
      <c r="AQ9" s="101"/>
      <c r="AR9" s="12"/>
      <c r="AS9" s="12"/>
      <c r="AT9" s="12"/>
      <c r="AU9" s="12"/>
      <c r="AV9" s="12"/>
      <c r="AW9" s="12"/>
      <c r="AX9" s="12"/>
      <c r="AY9" s="12"/>
      <c r="AZ9" s="12"/>
      <c r="BA9" s="12"/>
      <c r="BB9" s="12"/>
      <c r="BC9" s="12"/>
      <c r="BD9" s="12"/>
      <c r="BE9" s="12"/>
      <c r="BF9" s="12"/>
      <c r="BG9" s="12"/>
      <c r="BH9" s="12"/>
      <c r="BI9" s="12"/>
      <c r="BJ9" s="255"/>
      <c r="BK9" s="255"/>
      <c r="BL9" s="255"/>
      <c r="BM9" s="255"/>
      <c r="BN9" s="255"/>
      <c r="BO9" s="255"/>
      <c r="BP9" s="255"/>
      <c r="BQ9" s="255"/>
      <c r="BR9" s="255"/>
      <c r="BS9" s="255"/>
      <c r="BT9" s="255"/>
      <c r="BU9" s="255"/>
      <c r="BV9" s="255"/>
      <c r="BW9" s="255"/>
      <c r="BX9" s="255"/>
      <c r="BY9" s="255"/>
      <c r="BZ9" s="255"/>
      <c r="CA9" s="255"/>
      <c r="CB9" s="255"/>
      <c r="CC9" s="255"/>
      <c r="CD9" s="12"/>
      <c r="CE9" s="12"/>
      <c r="CF9" s="12"/>
      <c r="CG9" s="12"/>
      <c r="CH9" s="12"/>
      <c r="CI9" s="12"/>
      <c r="CJ9" s="12"/>
      <c r="CK9" s="12"/>
      <c r="CL9" s="12"/>
      <c r="CM9" s="12"/>
      <c r="CN9" s="12"/>
      <c r="CO9" s="12"/>
      <c r="CP9" s="12"/>
      <c r="CQ9" s="12"/>
      <c r="CR9" s="12"/>
      <c r="CS9" s="12"/>
      <c r="CT9" s="12"/>
      <c r="CU9" s="12"/>
      <c r="CV9" s="12"/>
      <c r="CW9" s="12"/>
      <c r="CX9" s="12"/>
      <c r="CY9" s="12"/>
      <c r="CZ9" s="12"/>
      <c r="DA9" s="12"/>
      <c r="DB9" s="12"/>
      <c r="DC9" s="12"/>
      <c r="DD9" s="12"/>
      <c r="DE9" s="12"/>
    </row>
    <row r="10" spans="2:196" ht="18" customHeight="1">
      <c r="B10" s="12"/>
      <c r="C10" s="12"/>
      <c r="D10" s="278"/>
      <c r="E10" s="279"/>
      <c r="F10" s="280" t="s">
        <v>329</v>
      </c>
      <c r="G10" s="281"/>
      <c r="H10" s="281"/>
      <c r="I10" s="279"/>
      <c r="J10" s="282"/>
      <c r="K10" s="282"/>
      <c r="L10" s="279" t="s">
        <v>330</v>
      </c>
      <c r="M10" s="279"/>
      <c r="N10" s="279"/>
      <c r="O10" s="279"/>
      <c r="Q10" s="279" t="s">
        <v>331</v>
      </c>
      <c r="R10" s="279"/>
      <c r="S10" s="279"/>
      <c r="T10" s="283"/>
      <c r="U10" s="283"/>
      <c r="V10" s="279" t="s">
        <v>332</v>
      </c>
      <c r="W10" s="279"/>
      <c r="X10" s="279"/>
      <c r="Y10" s="279"/>
      <c r="Z10" s="283"/>
      <c r="AA10" s="283"/>
      <c r="AB10" s="279" t="s">
        <v>333</v>
      </c>
      <c r="AC10" s="279"/>
      <c r="AD10" s="279"/>
      <c r="AE10" s="279"/>
      <c r="AF10" s="279"/>
      <c r="AG10" s="279"/>
      <c r="AH10" s="279"/>
      <c r="AI10" s="279"/>
      <c r="AJ10" s="278"/>
      <c r="AK10" s="278"/>
      <c r="AL10" s="278"/>
      <c r="AM10" s="278"/>
      <c r="AN10" s="278"/>
      <c r="AO10" s="278"/>
      <c r="AP10" s="278"/>
      <c r="AQ10" s="278"/>
      <c r="AR10" s="101"/>
      <c r="AS10" s="101"/>
      <c r="AT10" s="101"/>
      <c r="AU10" s="101"/>
      <c r="AV10" s="101"/>
      <c r="AW10" s="101"/>
      <c r="AX10" s="101"/>
      <c r="AY10" s="101"/>
      <c r="AZ10" s="101"/>
      <c r="BA10" s="101"/>
      <c r="BB10" s="101"/>
      <c r="BC10" s="101"/>
      <c r="BD10" s="101"/>
      <c r="BE10" s="101"/>
      <c r="BF10" s="101"/>
      <c r="BG10" s="101"/>
      <c r="BH10" s="101"/>
      <c r="BI10" s="101"/>
      <c r="BJ10" s="102"/>
      <c r="BK10" s="102"/>
      <c r="BL10" s="102"/>
      <c r="BM10" s="102"/>
      <c r="BN10" s="102"/>
      <c r="BO10" s="102"/>
      <c r="BP10" s="102"/>
      <c r="BQ10" s="102"/>
      <c r="BR10" s="102"/>
      <c r="BS10" s="255"/>
      <c r="BT10" s="255"/>
      <c r="BU10" s="255"/>
      <c r="BV10" s="255"/>
      <c r="BW10" s="255"/>
      <c r="BX10" s="255"/>
      <c r="BY10" s="255"/>
      <c r="BZ10" s="255"/>
      <c r="CA10" s="255"/>
      <c r="CB10" s="255"/>
      <c r="CC10" s="255"/>
      <c r="CE10" s="116"/>
      <c r="CF10" s="116"/>
      <c r="CG10" s="116"/>
      <c r="CH10" s="116"/>
      <c r="CI10" s="116"/>
      <c r="CJ10" s="116"/>
      <c r="CK10" s="116"/>
      <c r="CL10" s="116"/>
      <c r="CM10" s="116"/>
      <c r="CN10" s="116"/>
      <c r="CO10" s="116"/>
      <c r="CP10" s="116"/>
      <c r="CQ10" s="116"/>
      <c r="CR10" s="116"/>
      <c r="CS10" s="116"/>
      <c r="CT10" s="116"/>
      <c r="CU10" s="116"/>
      <c r="DP10" s="116"/>
      <c r="DQ10" s="116"/>
      <c r="DR10" s="116"/>
      <c r="DS10" s="116"/>
      <c r="DT10" s="116"/>
      <c r="DU10" s="116"/>
      <c r="DV10" s="116"/>
      <c r="DW10" s="116"/>
      <c r="DX10" s="116"/>
      <c r="DY10" s="116"/>
      <c r="DZ10" s="116"/>
      <c r="EA10" s="116"/>
      <c r="EB10" s="116"/>
      <c r="EC10" s="116"/>
      <c r="ED10" s="116"/>
      <c r="EE10" s="116"/>
      <c r="EF10" s="12"/>
      <c r="EG10" s="12"/>
      <c r="EH10" s="12"/>
      <c r="EI10" s="12"/>
      <c r="EJ10" s="12"/>
      <c r="EK10" s="12"/>
      <c r="EL10" s="12"/>
      <c r="EM10" s="12"/>
      <c r="EN10" s="12"/>
      <c r="EO10" s="12"/>
      <c r="EP10" s="12"/>
      <c r="EQ10" s="12"/>
      <c r="ER10" s="12"/>
      <c r="ES10" s="12"/>
      <c r="ET10" s="12"/>
      <c r="EU10" s="12"/>
      <c r="EV10" s="12"/>
      <c r="EW10" s="12"/>
      <c r="EX10" s="12"/>
      <c r="EY10" s="12"/>
      <c r="EZ10" s="12"/>
      <c r="FA10" s="12"/>
      <c r="FB10" s="12"/>
      <c r="FC10" s="12"/>
      <c r="FD10" s="12"/>
      <c r="FE10" s="12"/>
      <c r="FF10" s="12"/>
      <c r="FG10" s="12"/>
      <c r="FH10" s="12"/>
      <c r="FI10" s="12"/>
      <c r="FJ10" s="12"/>
      <c r="FK10" s="12"/>
      <c r="FL10" s="12"/>
      <c r="FM10" s="12"/>
      <c r="FN10" s="12"/>
      <c r="FO10" s="12"/>
      <c r="FP10" s="12"/>
      <c r="FQ10" s="12"/>
      <c r="FR10" s="257"/>
    </row>
    <row r="11" spans="2:196" ht="18" customHeight="1">
      <c r="B11" s="12"/>
      <c r="C11" s="12"/>
      <c r="D11" s="104" t="s">
        <v>334</v>
      </c>
      <c r="E11" s="16"/>
      <c r="F11" s="16"/>
      <c r="G11" s="16"/>
      <c r="H11" s="19"/>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c r="AI11" s="16"/>
      <c r="AJ11" s="16"/>
      <c r="AK11" s="16"/>
      <c r="AL11" s="16"/>
      <c r="AM11" s="16"/>
      <c r="AN11" s="16"/>
      <c r="AO11" s="16"/>
      <c r="AP11" s="16"/>
      <c r="AQ11" s="16"/>
      <c r="AR11" s="16"/>
      <c r="AS11" s="16"/>
      <c r="AT11" s="16"/>
      <c r="AU11" s="16"/>
      <c r="AV11" s="16"/>
      <c r="AW11" s="16"/>
      <c r="AX11" s="16"/>
      <c r="AY11" s="16"/>
      <c r="AZ11" s="16"/>
      <c r="BA11" s="16"/>
      <c r="BB11" s="16"/>
      <c r="BC11" s="16"/>
      <c r="BD11" s="16"/>
      <c r="BE11" s="16"/>
      <c r="BF11" s="16"/>
      <c r="BG11" s="16"/>
      <c r="BH11" s="16"/>
      <c r="BI11" s="16"/>
      <c r="BJ11" s="101"/>
      <c r="BK11" s="101"/>
      <c r="BL11" s="101"/>
      <c r="BM11" s="101"/>
      <c r="BN11" s="101"/>
      <c r="BO11" s="101"/>
      <c r="BP11" s="101"/>
      <c r="BQ11" s="101"/>
      <c r="BR11" s="101"/>
      <c r="BS11" s="14"/>
      <c r="BT11" s="14"/>
      <c r="BU11" s="14"/>
      <c r="BV11" s="14"/>
      <c r="BW11" s="14"/>
      <c r="BX11" s="14"/>
      <c r="BY11" s="14"/>
      <c r="BZ11" s="14"/>
      <c r="CA11" s="14"/>
      <c r="CB11" s="14"/>
      <c r="CC11" s="14"/>
      <c r="DP11" s="261"/>
      <c r="DQ11" s="261"/>
      <c r="DR11" s="261"/>
      <c r="DS11" s="261"/>
      <c r="DT11" s="261"/>
      <c r="DU11" s="261"/>
      <c r="DV11" s="261"/>
      <c r="DW11" s="261"/>
      <c r="DX11" s="261"/>
      <c r="DY11" s="261"/>
      <c r="DZ11" s="261"/>
      <c r="EA11" s="261"/>
      <c r="EB11" s="261"/>
      <c r="EC11" s="261"/>
      <c r="ED11" s="261"/>
      <c r="EE11" s="261"/>
      <c r="EF11" s="30"/>
      <c r="EG11" s="30"/>
      <c r="EH11" s="30"/>
      <c r="EI11" s="30"/>
      <c r="EJ11" s="30"/>
      <c r="EK11" s="30"/>
      <c r="EL11" s="30"/>
      <c r="EM11" s="30"/>
      <c r="EN11" s="30"/>
      <c r="EO11" s="30"/>
      <c r="EP11" s="30"/>
      <c r="EQ11" s="30"/>
      <c r="ER11" s="30"/>
      <c r="ES11" s="30"/>
      <c r="ET11" s="30"/>
      <c r="EU11" s="30"/>
      <c r="EV11" s="30"/>
      <c r="EW11" s="30"/>
      <c r="EX11" s="30"/>
      <c r="EY11" s="30"/>
      <c r="EZ11" s="30"/>
      <c r="FA11" s="30"/>
      <c r="FB11" s="292"/>
      <c r="FC11" s="292"/>
      <c r="FD11" s="292"/>
      <c r="FE11" s="292"/>
      <c r="FF11" s="292"/>
      <c r="FG11" s="292"/>
      <c r="FH11" s="292"/>
      <c r="FI11" s="292"/>
      <c r="FJ11" s="30"/>
      <c r="FK11" s="30"/>
      <c r="FL11" s="30"/>
      <c r="FM11" s="30"/>
      <c r="FN11" s="30"/>
      <c r="FO11" s="30"/>
      <c r="FP11" s="30"/>
      <c r="FQ11" s="30"/>
      <c r="FR11" s="255"/>
      <c r="GA11" s="255"/>
      <c r="GB11" s="255"/>
      <c r="GC11" s="255"/>
      <c r="GD11" s="255"/>
      <c r="GE11" s="255"/>
      <c r="GF11" s="29"/>
      <c r="GG11" s="12"/>
      <c r="GH11" s="257"/>
    </row>
    <row r="12" spans="2:196" ht="18" customHeight="1">
      <c r="B12" s="12"/>
      <c r="C12" s="12"/>
      <c r="D12" s="103" t="s">
        <v>335</v>
      </c>
      <c r="E12" s="19"/>
      <c r="F12" s="16"/>
      <c r="G12" s="19"/>
      <c r="H12" s="19"/>
      <c r="I12" s="19"/>
      <c r="J12" s="19"/>
      <c r="K12" s="19"/>
      <c r="L12" s="19"/>
      <c r="M12" s="19"/>
      <c r="N12" s="19"/>
      <c r="O12" s="19"/>
      <c r="P12" s="19"/>
      <c r="Q12" s="19"/>
      <c r="R12" s="19"/>
      <c r="S12" s="19"/>
      <c r="T12" s="19"/>
      <c r="U12" s="19"/>
      <c r="V12" s="19"/>
      <c r="W12" s="19"/>
      <c r="X12" s="19"/>
      <c r="Y12" s="19"/>
      <c r="Z12" s="19"/>
      <c r="AA12" s="19"/>
      <c r="AB12" s="19"/>
      <c r="AC12" s="19"/>
      <c r="AD12" s="19"/>
      <c r="AE12" s="19"/>
      <c r="AF12" s="19"/>
      <c r="AG12" s="19"/>
      <c r="AH12" s="19"/>
      <c r="AI12" s="19"/>
      <c r="AJ12" s="19"/>
      <c r="AK12" s="19"/>
      <c r="AM12" s="19"/>
      <c r="AN12" s="19"/>
      <c r="AO12" s="19"/>
      <c r="AP12" s="19"/>
      <c r="AQ12" s="19"/>
      <c r="AR12" s="19"/>
      <c r="AS12" s="19"/>
      <c r="AT12" s="19"/>
      <c r="AU12" s="19"/>
      <c r="AV12" s="19"/>
      <c r="AW12" s="19"/>
      <c r="AX12" s="19"/>
      <c r="AY12" s="19"/>
      <c r="AZ12" s="19"/>
      <c r="BA12" s="19"/>
      <c r="BB12" s="19"/>
      <c r="BC12" s="19"/>
      <c r="BD12" s="19"/>
      <c r="BE12" s="19"/>
      <c r="BF12" s="19"/>
      <c r="BG12" s="19"/>
      <c r="BH12" s="19"/>
      <c r="BI12" s="19"/>
      <c r="BJ12" s="16"/>
      <c r="BK12" s="16"/>
      <c r="BL12" s="16"/>
      <c r="BM12" s="16"/>
      <c r="BN12" s="16"/>
      <c r="BO12" s="16"/>
      <c r="BP12" s="16"/>
      <c r="BQ12" s="16"/>
      <c r="BR12" s="16"/>
      <c r="BS12" s="16"/>
      <c r="BT12" s="16"/>
      <c r="BU12" s="16"/>
      <c r="BV12" s="16"/>
      <c r="BW12" s="16"/>
      <c r="BX12" s="16"/>
      <c r="BY12" s="16"/>
      <c r="BZ12" s="16"/>
      <c r="CA12" s="16"/>
      <c r="CB12" s="16"/>
      <c r="CC12" s="16"/>
      <c r="CD12" s="16"/>
      <c r="CE12" s="16"/>
      <c r="CF12" s="16"/>
      <c r="CG12" s="16"/>
      <c r="CH12" s="16"/>
      <c r="CI12" s="16"/>
      <c r="CJ12" s="16"/>
      <c r="CK12" s="16"/>
      <c r="CL12" s="16"/>
      <c r="CM12" s="16"/>
      <c r="CN12" s="16"/>
      <c r="CO12" s="16"/>
      <c r="CP12" s="16"/>
      <c r="CQ12" s="16"/>
      <c r="CR12" s="16"/>
      <c r="CS12" s="16"/>
      <c r="CT12" s="16"/>
      <c r="CU12" s="16"/>
      <c r="CV12" s="16"/>
      <c r="CW12" s="16"/>
      <c r="CX12" s="16"/>
      <c r="CY12" s="16"/>
      <c r="CZ12" s="16"/>
      <c r="DA12" s="16"/>
      <c r="DB12" s="16"/>
      <c r="DC12" s="16"/>
      <c r="DD12" s="16"/>
      <c r="DE12" s="16"/>
      <c r="DF12" s="16"/>
      <c r="DG12" s="16"/>
      <c r="DH12" s="16"/>
      <c r="DI12" s="16"/>
      <c r="DJ12" s="16"/>
      <c r="DK12" s="16"/>
      <c r="DL12" s="16"/>
      <c r="DM12" s="16"/>
      <c r="DN12" s="16"/>
      <c r="DO12" s="16"/>
      <c r="DP12" s="261"/>
      <c r="DQ12" s="261"/>
      <c r="DR12" s="261"/>
      <c r="DS12" s="261"/>
      <c r="DT12" s="261"/>
      <c r="DU12" s="261"/>
      <c r="DV12" s="261"/>
      <c r="DW12" s="261"/>
      <c r="DX12" s="261"/>
      <c r="DY12" s="261"/>
      <c r="DZ12" s="261"/>
      <c r="EA12" s="261"/>
      <c r="EB12" s="261"/>
      <c r="EC12" s="261"/>
      <c r="ED12" s="261"/>
      <c r="EE12" s="261"/>
      <c r="EF12" s="30"/>
      <c r="EG12" s="30"/>
      <c r="EH12" s="30"/>
      <c r="EI12" s="30"/>
      <c r="EJ12" s="30"/>
      <c r="EK12" s="30"/>
      <c r="EL12" s="30"/>
      <c r="EM12" s="30"/>
      <c r="EN12" s="30"/>
      <c r="EO12" s="30"/>
      <c r="EP12" s="30"/>
      <c r="EQ12" s="30"/>
      <c r="ER12" s="30"/>
      <c r="ES12" s="30"/>
      <c r="ET12" s="30"/>
      <c r="EU12" s="30"/>
      <c r="EV12" s="30"/>
      <c r="EW12" s="30"/>
      <c r="EX12" s="30"/>
      <c r="EY12" s="30"/>
      <c r="EZ12" s="30"/>
      <c r="FA12" s="30"/>
      <c r="FB12" s="255"/>
      <c r="FC12" s="255"/>
      <c r="FD12" s="255"/>
      <c r="FE12" s="255"/>
      <c r="FF12" s="255"/>
      <c r="FG12" s="255"/>
      <c r="FH12" s="255"/>
      <c r="FI12" s="255"/>
      <c r="FJ12" s="30"/>
      <c r="FK12" s="30"/>
      <c r="FL12" s="30"/>
      <c r="FM12" s="30"/>
      <c r="FN12" s="30"/>
      <c r="FO12" s="30"/>
      <c r="FP12" s="30"/>
      <c r="FQ12" s="30"/>
      <c r="FR12" s="740" t="s">
        <v>103</v>
      </c>
      <c r="FS12" s="740"/>
      <c r="FT12" s="740"/>
      <c r="FU12" s="740"/>
      <c r="FV12" s="740"/>
      <c r="FW12" s="740"/>
      <c r="FX12" s="740"/>
      <c r="FY12" s="740"/>
      <c r="FZ12" s="740"/>
      <c r="GA12" s="740"/>
      <c r="GB12" s="740"/>
      <c r="GC12" s="740"/>
      <c r="GD12" s="740"/>
      <c r="GE12" s="740"/>
      <c r="GF12" s="740"/>
      <c r="GG12" s="740"/>
      <c r="GH12" s="740"/>
      <c r="GI12" s="740"/>
      <c r="GJ12" s="740"/>
      <c r="GK12" s="740"/>
      <c r="GL12" s="740"/>
      <c r="GM12" s="740"/>
      <c r="GN12" s="740"/>
    </row>
    <row r="13" spans="2:196" s="16" customFormat="1" ht="18" customHeight="1">
      <c r="B13" s="15"/>
      <c r="C13" s="15"/>
      <c r="D13" s="269" t="s">
        <v>336</v>
      </c>
      <c r="E13" s="19"/>
      <c r="F13" s="19"/>
      <c r="G13" s="19"/>
      <c r="H13" s="19"/>
      <c r="I13" s="19"/>
      <c r="J13" s="19"/>
      <c r="K13" s="19"/>
      <c r="L13" s="19"/>
      <c r="M13" s="19"/>
      <c r="N13" s="19"/>
      <c r="O13" s="19"/>
      <c r="P13" s="19"/>
      <c r="Q13" s="19"/>
      <c r="R13" s="19"/>
      <c r="S13" s="19"/>
      <c r="T13" s="19"/>
      <c r="U13" s="19"/>
      <c r="V13" s="19"/>
      <c r="W13" s="19"/>
      <c r="X13" s="19"/>
      <c r="Y13" s="19"/>
      <c r="Z13" s="19"/>
      <c r="AA13" s="19"/>
      <c r="AB13" s="19"/>
      <c r="AC13" s="19"/>
      <c r="AD13" s="19"/>
      <c r="AE13" s="19"/>
      <c r="AF13" s="19"/>
      <c r="AG13" s="19"/>
      <c r="AH13" s="19"/>
      <c r="AI13" s="19"/>
      <c r="AJ13" s="19"/>
      <c r="AK13" s="19"/>
      <c r="AL13" s="10"/>
      <c r="AM13" s="19"/>
      <c r="AN13" s="19"/>
      <c r="AO13" s="19"/>
      <c r="AP13" s="19"/>
      <c r="AQ13" s="19"/>
      <c r="AR13" s="19"/>
      <c r="AS13" s="19"/>
      <c r="AT13" s="19"/>
      <c r="AU13" s="19"/>
      <c r="AV13" s="19"/>
      <c r="AW13" s="19"/>
      <c r="AX13" s="19"/>
      <c r="AY13" s="19"/>
      <c r="AZ13" s="19"/>
      <c r="BA13" s="19"/>
      <c r="BB13" s="19"/>
      <c r="BC13" s="19"/>
      <c r="BD13" s="19"/>
      <c r="BE13" s="19"/>
      <c r="BF13" s="19"/>
      <c r="BG13" s="19"/>
      <c r="BH13" s="19"/>
      <c r="BI13" s="19"/>
      <c r="BS13" s="13"/>
      <c r="BT13" s="13"/>
      <c r="BU13" s="13"/>
      <c r="BV13" s="13"/>
      <c r="CB13" s="13"/>
      <c r="CC13" s="13"/>
      <c r="CV13" s="261"/>
      <c r="CW13" s="261"/>
      <c r="CX13" s="261"/>
      <c r="CY13" s="261"/>
      <c r="CZ13" s="261"/>
      <c r="DA13" s="261"/>
      <c r="DB13" s="261"/>
      <c r="DC13" s="261"/>
      <c r="DD13" s="261"/>
      <c r="DE13" s="261"/>
      <c r="DF13" s="261"/>
      <c r="DG13" s="261"/>
      <c r="DH13" s="261"/>
      <c r="DI13" s="261"/>
      <c r="DJ13" s="261"/>
      <c r="DK13" s="261"/>
      <c r="DL13" s="261"/>
      <c r="DM13" s="261"/>
      <c r="DN13" s="261"/>
      <c r="DO13" s="261"/>
      <c r="DP13" s="261"/>
      <c r="DQ13" s="261"/>
      <c r="DR13" s="261"/>
      <c r="DS13" s="261"/>
      <c r="DT13" s="261"/>
      <c r="DU13" s="261"/>
      <c r="DV13" s="261"/>
      <c r="DW13" s="261"/>
      <c r="DX13" s="261"/>
      <c r="DY13" s="261"/>
      <c r="DZ13" s="261"/>
      <c r="EA13" s="261"/>
      <c r="EB13" s="261"/>
      <c r="EC13" s="261"/>
      <c r="ED13" s="261"/>
      <c r="EE13" s="261"/>
      <c r="EF13" s="15"/>
      <c r="EG13" s="15"/>
      <c r="EH13" s="15"/>
      <c r="EI13" s="15"/>
      <c r="EJ13" s="15"/>
      <c r="EK13" s="15"/>
      <c r="EL13" s="15"/>
      <c r="EM13" s="15"/>
      <c r="EN13" s="15"/>
      <c r="EO13" s="15"/>
      <c r="EP13" s="15"/>
      <c r="EQ13" s="15"/>
      <c r="ER13" s="15"/>
      <c r="ES13" s="15"/>
      <c r="ET13" s="15"/>
      <c r="EU13" s="15"/>
      <c r="EV13" s="15"/>
      <c r="EW13" s="15"/>
      <c r="EX13" s="15"/>
      <c r="EY13" s="15"/>
      <c r="EZ13" s="15"/>
      <c r="FA13" s="15"/>
      <c r="FB13" s="255"/>
      <c r="FC13" s="255"/>
      <c r="FD13" s="255"/>
      <c r="FE13" s="255"/>
      <c r="FF13" s="255"/>
      <c r="FG13" s="255"/>
      <c r="FH13" s="255"/>
      <c r="FI13" s="255"/>
      <c r="FJ13" s="15"/>
      <c r="FK13" s="15"/>
      <c r="FL13" s="15"/>
      <c r="FM13" s="15"/>
      <c r="FN13" s="15"/>
      <c r="FO13" s="15"/>
      <c r="FP13" s="15"/>
      <c r="FQ13" s="15"/>
      <c r="FR13" s="285" t="s">
        <v>337</v>
      </c>
      <c r="FS13" s="286" t="s">
        <v>338</v>
      </c>
      <c r="FT13" s="741" t="s">
        <v>339</v>
      </c>
      <c r="FU13" s="741"/>
      <c r="FV13" s="741"/>
      <c r="FW13" s="741"/>
      <c r="FX13" s="741"/>
      <c r="FY13" s="741"/>
      <c r="FZ13" s="741"/>
      <c r="GA13" s="741"/>
      <c r="GB13" s="741"/>
      <c r="GC13" s="741"/>
      <c r="GD13" s="741"/>
      <c r="GE13" s="741"/>
      <c r="GF13" s="741"/>
      <c r="GG13" s="741"/>
      <c r="GH13" s="741"/>
      <c r="GI13" s="741"/>
      <c r="GJ13" s="741"/>
      <c r="GK13" s="741"/>
      <c r="GL13" s="741"/>
      <c r="GM13" s="741"/>
      <c r="GN13" s="741"/>
    </row>
    <row r="14" spans="2:196" s="16" customFormat="1" ht="18" customHeight="1">
      <c r="B14" s="15"/>
      <c r="C14" s="15"/>
      <c r="D14" s="10" t="s">
        <v>340</v>
      </c>
      <c r="BJ14" s="19"/>
      <c r="BK14" s="19"/>
      <c r="BL14" s="19"/>
      <c r="BM14" s="19"/>
      <c r="BN14" s="19"/>
      <c r="BO14" s="19"/>
      <c r="BP14" s="19"/>
      <c r="BQ14" s="19"/>
      <c r="BR14" s="19"/>
      <c r="BS14" s="19"/>
      <c r="BT14" s="19"/>
      <c r="BU14" s="19"/>
      <c r="BV14" s="19"/>
      <c r="BW14" s="19"/>
      <c r="BX14" s="19"/>
      <c r="BY14" s="19"/>
      <c r="BZ14" s="19"/>
      <c r="CA14" s="19"/>
      <c r="CB14" s="19"/>
      <c r="CC14" s="19"/>
      <c r="CD14" s="10"/>
      <c r="CE14" s="10"/>
      <c r="CF14" s="10"/>
      <c r="CG14" s="10"/>
      <c r="CH14" s="10"/>
      <c r="CI14" s="10"/>
      <c r="CJ14" s="10"/>
      <c r="CK14" s="10"/>
      <c r="CL14" s="10"/>
      <c r="CM14" s="10"/>
      <c r="CN14" s="10"/>
      <c r="CO14" s="10"/>
      <c r="CP14" s="10"/>
      <c r="CQ14" s="10"/>
      <c r="CR14" s="10"/>
      <c r="CS14" s="10"/>
      <c r="CT14" s="10"/>
      <c r="CU14" s="10"/>
      <c r="CV14" s="656"/>
      <c r="CW14" s="656"/>
      <c r="CX14" s="656"/>
      <c r="CY14" s="656"/>
      <c r="CZ14" s="656"/>
      <c r="DA14" s="656"/>
      <c r="DB14" s="656"/>
      <c r="DC14" s="656"/>
      <c r="DD14" s="656"/>
      <c r="DE14" s="656"/>
      <c r="DF14" s="656"/>
      <c r="DG14" s="656"/>
      <c r="DH14" s="656"/>
      <c r="DI14" s="656"/>
      <c r="DJ14" s="656"/>
      <c r="DK14" s="656"/>
      <c r="DL14" s="656"/>
      <c r="DM14" s="656"/>
      <c r="DN14" s="656"/>
      <c r="DO14" s="656"/>
      <c r="DQ14" s="229"/>
      <c r="DR14" s="229"/>
      <c r="DS14" s="229"/>
      <c r="DT14" s="229"/>
      <c r="DU14" s="229"/>
      <c r="DV14" s="229"/>
      <c r="DW14" s="229"/>
      <c r="DX14" s="229"/>
      <c r="DY14" s="229"/>
      <c r="DZ14" s="229"/>
      <c r="EA14" s="229"/>
      <c r="EB14" s="229"/>
      <c r="EC14" s="229"/>
      <c r="ED14" s="229"/>
      <c r="EE14" s="229"/>
      <c r="EF14" s="15"/>
      <c r="EG14" s="15"/>
      <c r="EH14" s="15"/>
      <c r="EI14" s="15"/>
      <c r="EJ14" s="15"/>
      <c r="EK14" s="15"/>
      <c r="EL14" s="15"/>
      <c r="EM14" s="15"/>
      <c r="EN14" s="15"/>
      <c r="EO14" s="15"/>
      <c r="EP14" s="15"/>
      <c r="EQ14" s="15"/>
      <c r="ER14" s="15"/>
      <c r="ES14" s="15"/>
      <c r="ET14" s="15"/>
      <c r="EU14" s="15"/>
      <c r="EV14" s="15"/>
      <c r="EW14" s="15"/>
      <c r="EX14" s="15"/>
      <c r="EY14" s="15"/>
      <c r="EZ14" s="15"/>
      <c r="FA14" s="15"/>
      <c r="FB14" s="10"/>
      <c r="FC14" s="10"/>
      <c r="FD14" s="255"/>
      <c r="FE14" s="255"/>
      <c r="FF14" s="255"/>
      <c r="FG14" s="255"/>
      <c r="FH14" s="255"/>
      <c r="FI14" s="255"/>
      <c r="FJ14" s="15"/>
      <c r="FK14" s="15"/>
      <c r="FL14" s="15"/>
      <c r="FM14" s="15"/>
      <c r="FN14" s="15"/>
      <c r="FO14" s="15"/>
      <c r="FP14" s="15"/>
      <c r="FQ14" s="15"/>
      <c r="FR14" s="291" t="s">
        <v>341</v>
      </c>
      <c r="FS14" s="10" t="s">
        <v>342</v>
      </c>
      <c r="FT14" s="287" t="s">
        <v>343</v>
      </c>
      <c r="FU14" s="287" t="str">
        <f t="shared" ref="FU14:GJ18" si="0">$FR14&amp;"_"&amp;COLUMN()-176</f>
        <v>A_1</v>
      </c>
      <c r="FV14" s="287" t="str">
        <f t="shared" ref="FV14:GN15" si="1">$FR14&amp;"_"&amp;COLUMN()-176</f>
        <v>A_2</v>
      </c>
      <c r="FW14" s="287" t="str">
        <f t="shared" si="1"/>
        <v>A_3</v>
      </c>
      <c r="FX14" s="287" t="str">
        <f t="shared" si="1"/>
        <v>A_4</v>
      </c>
      <c r="FY14" s="287" t="str">
        <f t="shared" si="1"/>
        <v>A_5</v>
      </c>
      <c r="FZ14" s="287" t="str">
        <f t="shared" si="1"/>
        <v>A_6</v>
      </c>
      <c r="GA14" s="287" t="str">
        <f t="shared" si="1"/>
        <v>A_7</v>
      </c>
      <c r="GB14" s="287" t="str">
        <f t="shared" si="1"/>
        <v>A_8</v>
      </c>
      <c r="GC14" s="287" t="str">
        <f t="shared" si="1"/>
        <v>A_9</v>
      </c>
      <c r="GD14" s="287" t="str">
        <f t="shared" si="1"/>
        <v>A_10</v>
      </c>
      <c r="GE14" s="287" t="str">
        <f t="shared" si="1"/>
        <v>A_11</v>
      </c>
      <c r="GF14" s="287" t="str">
        <f t="shared" si="1"/>
        <v>A_12</v>
      </c>
      <c r="GG14" s="287" t="str">
        <f t="shared" si="1"/>
        <v>A_13</v>
      </c>
      <c r="GH14" s="287" t="str">
        <f t="shared" si="1"/>
        <v>A_14</v>
      </c>
      <c r="GI14" s="287" t="str">
        <f t="shared" si="1"/>
        <v>A_15</v>
      </c>
      <c r="GJ14" s="287" t="str">
        <f t="shared" si="1"/>
        <v>A_16</v>
      </c>
      <c r="GK14" s="287" t="str">
        <f t="shared" si="1"/>
        <v>A_17</v>
      </c>
      <c r="GL14" s="287" t="str">
        <f t="shared" si="1"/>
        <v>A_18</v>
      </c>
      <c r="GM14" s="287" t="str">
        <f t="shared" si="1"/>
        <v>A_19</v>
      </c>
      <c r="GN14" s="287" t="str">
        <f t="shared" si="1"/>
        <v>A_20</v>
      </c>
    </row>
    <row r="15" spans="2:196" ht="18" customHeight="1">
      <c r="B15" s="17"/>
      <c r="D15" s="10" t="s">
        <v>344</v>
      </c>
      <c r="BJ15" s="19"/>
      <c r="BK15" s="19"/>
      <c r="BL15" s="19"/>
      <c r="BM15" s="19"/>
      <c r="BN15" s="19"/>
      <c r="BO15" s="19"/>
      <c r="BP15" s="19"/>
      <c r="BQ15" s="19"/>
      <c r="BR15" s="19"/>
      <c r="BS15" s="19"/>
      <c r="BT15" s="19"/>
      <c r="BU15" s="19"/>
      <c r="BV15" s="19"/>
      <c r="BW15" s="19"/>
      <c r="BX15" s="19"/>
      <c r="BY15" s="19"/>
      <c r="BZ15" s="19"/>
      <c r="CA15" s="19"/>
      <c r="CB15" s="19"/>
      <c r="CC15" s="19"/>
      <c r="CV15" s="656"/>
      <c r="CW15" s="656"/>
      <c r="CX15" s="656"/>
      <c r="CY15" s="656"/>
      <c r="CZ15" s="656"/>
      <c r="DA15" s="656"/>
      <c r="DB15" s="656"/>
      <c r="DC15" s="656"/>
      <c r="DD15" s="656"/>
      <c r="DE15" s="656"/>
      <c r="DF15" s="656"/>
      <c r="DG15" s="656"/>
      <c r="DH15" s="656"/>
      <c r="DI15" s="656"/>
      <c r="DJ15" s="656"/>
      <c r="DK15" s="656"/>
      <c r="DL15" s="656"/>
      <c r="DM15" s="656"/>
      <c r="DN15" s="656"/>
      <c r="DO15" s="656"/>
      <c r="DP15" s="261"/>
      <c r="DQ15" s="261"/>
      <c r="DR15" s="261"/>
      <c r="DS15" s="261"/>
      <c r="DT15" s="261"/>
      <c r="DU15" s="261"/>
      <c r="DV15" s="261"/>
      <c r="DW15" s="261"/>
      <c r="DX15" s="261"/>
      <c r="DY15" s="261"/>
      <c r="DZ15" s="261"/>
      <c r="EA15" s="261"/>
      <c r="EB15" s="261"/>
      <c r="EC15" s="261"/>
      <c r="ED15" s="261"/>
      <c r="EE15" s="261"/>
      <c r="FB15" s="96"/>
      <c r="FR15" s="291" t="s">
        <v>345</v>
      </c>
      <c r="FS15" s="96" t="s">
        <v>346</v>
      </c>
      <c r="FT15" s="287" t="s">
        <v>343</v>
      </c>
      <c r="FU15" s="287" t="str">
        <f t="shared" si="0"/>
        <v>B_1</v>
      </c>
      <c r="FV15" s="287" t="str">
        <f t="shared" si="1"/>
        <v>B_2</v>
      </c>
      <c r="FW15" s="287" t="str">
        <f t="shared" si="1"/>
        <v>B_3</v>
      </c>
      <c r="FX15" s="287" t="str">
        <f t="shared" si="1"/>
        <v>B_4</v>
      </c>
      <c r="FY15" s="287" t="str">
        <f t="shared" si="1"/>
        <v>B_5</v>
      </c>
      <c r="FZ15" s="287" t="str">
        <f t="shared" si="1"/>
        <v>B_6</v>
      </c>
      <c r="GA15" s="287" t="str">
        <f t="shared" si="1"/>
        <v>B_7</v>
      </c>
      <c r="GB15" s="287" t="str">
        <f t="shared" si="1"/>
        <v>B_8</v>
      </c>
      <c r="GC15" s="287" t="str">
        <f t="shared" si="1"/>
        <v>B_9</v>
      </c>
      <c r="GD15" s="287" t="str">
        <f t="shared" ref="GD15:GN18" si="2">$FR15&amp;"_"&amp;COLUMN()-176</f>
        <v>B_10</v>
      </c>
      <c r="GE15" s="287" t="str">
        <f t="shared" si="2"/>
        <v>B_11</v>
      </c>
      <c r="GF15" s="287" t="str">
        <f t="shared" si="2"/>
        <v>B_12</v>
      </c>
      <c r="GG15" s="287" t="str">
        <f t="shared" si="2"/>
        <v>B_13</v>
      </c>
      <c r="GH15" s="287" t="str">
        <f t="shared" si="2"/>
        <v>B_14</v>
      </c>
      <c r="GI15" s="287" t="str">
        <f t="shared" si="2"/>
        <v>B_15</v>
      </c>
      <c r="GJ15" s="287" t="str">
        <f t="shared" si="2"/>
        <v>B_16</v>
      </c>
      <c r="GK15" s="287" t="str">
        <f t="shared" si="2"/>
        <v>B_17</v>
      </c>
      <c r="GL15" s="287" t="str">
        <f t="shared" si="2"/>
        <v>B_18</v>
      </c>
      <c r="GM15" s="287" t="str">
        <f t="shared" si="2"/>
        <v>B_19</v>
      </c>
      <c r="GN15" s="287" t="str">
        <f t="shared" si="2"/>
        <v>B_20</v>
      </c>
    </row>
    <row r="16" spans="2:196" ht="13.5" customHeight="1">
      <c r="B16" s="17"/>
      <c r="D16" s="269"/>
      <c r="E16" s="18"/>
      <c r="F16" s="18"/>
      <c r="G16" s="18"/>
      <c r="H16" s="18"/>
      <c r="I16" s="18"/>
      <c r="J16" s="18"/>
      <c r="K16" s="18"/>
      <c r="L16" s="18"/>
      <c r="M16" s="18"/>
      <c r="N16" s="18"/>
      <c r="O16" s="18"/>
      <c r="P16" s="18"/>
      <c r="Q16" s="18"/>
      <c r="R16" s="18"/>
      <c r="S16" s="18"/>
      <c r="T16" s="18"/>
      <c r="U16" s="18"/>
      <c r="V16" s="18"/>
      <c r="W16" s="18"/>
      <c r="X16" s="18"/>
      <c r="Y16" s="18"/>
      <c r="Z16" s="18"/>
      <c r="AA16" s="18"/>
      <c r="AB16" s="18"/>
      <c r="AC16" s="18"/>
      <c r="AD16" s="18"/>
      <c r="AE16" s="18"/>
      <c r="AF16" s="18"/>
      <c r="AG16" s="18"/>
      <c r="AH16" s="18"/>
      <c r="AI16" s="18"/>
      <c r="AJ16" s="18"/>
      <c r="AK16" s="18"/>
      <c r="AL16" s="18"/>
      <c r="AM16" s="18"/>
      <c r="AN16" s="18"/>
      <c r="AO16" s="18"/>
      <c r="AP16" s="18"/>
      <c r="AQ16" s="18"/>
      <c r="AR16" s="18"/>
      <c r="AS16" s="18"/>
      <c r="AT16" s="18"/>
      <c r="AU16" s="18"/>
      <c r="AV16" s="18"/>
      <c r="AW16" s="18"/>
      <c r="AX16" s="18"/>
      <c r="AY16" s="18"/>
      <c r="AZ16" s="18"/>
      <c r="BA16" s="18"/>
      <c r="BB16" s="18"/>
      <c r="BC16" s="18"/>
      <c r="BD16" s="18"/>
      <c r="BE16" s="18"/>
      <c r="BF16" s="18"/>
      <c r="BG16" s="18"/>
      <c r="BH16" s="18"/>
      <c r="BI16" s="19"/>
      <c r="BJ16" s="19"/>
      <c r="BK16" s="19"/>
      <c r="BL16" s="19"/>
      <c r="BM16" s="19"/>
      <c r="BN16" s="19"/>
      <c r="BO16" s="19"/>
      <c r="BP16" s="19"/>
      <c r="BQ16" s="19"/>
      <c r="BR16" s="19"/>
      <c r="BS16" s="19"/>
      <c r="BT16" s="19"/>
      <c r="BU16" s="19"/>
      <c r="BV16" s="19"/>
      <c r="BW16" s="19"/>
      <c r="BX16" s="19"/>
      <c r="BY16" s="19"/>
      <c r="BZ16" s="19"/>
      <c r="CA16" s="19"/>
      <c r="CB16" s="19"/>
      <c r="CC16" s="19"/>
      <c r="CD16" s="19"/>
      <c r="CE16" s="19"/>
      <c r="CF16" s="19"/>
      <c r="CG16" s="19"/>
      <c r="CH16" s="19"/>
      <c r="CI16" s="19"/>
      <c r="CJ16" s="19"/>
      <c r="CK16" s="19"/>
      <c r="CL16" s="19"/>
      <c r="CM16" s="19"/>
      <c r="CN16" s="19"/>
      <c r="CO16" s="19"/>
      <c r="CP16" s="19"/>
      <c r="CQ16" s="19"/>
      <c r="CR16" s="19"/>
      <c r="CS16" s="19"/>
      <c r="CT16" s="19"/>
      <c r="CU16" s="19"/>
      <c r="CV16" s="19"/>
      <c r="CW16" s="19"/>
      <c r="CX16" s="19"/>
      <c r="CY16" s="19"/>
      <c r="CZ16" s="19"/>
      <c r="DA16" s="19"/>
      <c r="DB16" s="19"/>
      <c r="DC16" s="19"/>
      <c r="DD16" s="19"/>
      <c r="DE16" s="19"/>
      <c r="DF16" s="19"/>
      <c r="DG16" s="255"/>
      <c r="DH16" s="255"/>
      <c r="DI16" s="255"/>
      <c r="DJ16" s="255"/>
      <c r="DK16" s="255"/>
      <c r="DL16" s="255"/>
      <c r="DM16" s="255"/>
      <c r="DN16" s="255"/>
      <c r="DO16" s="255"/>
      <c r="DP16" s="255"/>
      <c r="DQ16" s="255"/>
      <c r="DR16" s="255"/>
      <c r="DS16" s="255"/>
      <c r="DT16" s="255"/>
      <c r="DU16" s="255"/>
      <c r="DV16" s="19"/>
      <c r="DW16" s="19"/>
      <c r="DX16" s="19"/>
      <c r="DY16" s="20"/>
      <c r="FR16" s="291" t="s">
        <v>347</v>
      </c>
      <c r="FS16" s="10" t="s">
        <v>348</v>
      </c>
      <c r="FT16" s="287" t="s">
        <v>343</v>
      </c>
      <c r="FU16" s="287" t="str">
        <f t="shared" si="0"/>
        <v>C_1</v>
      </c>
      <c r="FV16" s="287" t="str">
        <f t="shared" si="0"/>
        <v>C_2</v>
      </c>
      <c r="FW16" s="287" t="str">
        <f t="shared" si="0"/>
        <v>C_3</v>
      </c>
      <c r="FX16" s="287" t="str">
        <f t="shared" si="0"/>
        <v>C_4</v>
      </c>
      <c r="FY16" s="287" t="str">
        <f t="shared" si="0"/>
        <v>C_5</v>
      </c>
      <c r="FZ16" s="287" t="str">
        <f t="shared" si="0"/>
        <v>C_6</v>
      </c>
      <c r="GA16" s="287" t="str">
        <f t="shared" si="0"/>
        <v>C_7</v>
      </c>
      <c r="GB16" s="287" t="str">
        <f t="shared" si="0"/>
        <v>C_8</v>
      </c>
      <c r="GC16" s="287" t="str">
        <f t="shared" si="0"/>
        <v>C_9</v>
      </c>
      <c r="GD16" s="287" t="str">
        <f t="shared" si="0"/>
        <v>C_10</v>
      </c>
      <c r="GE16" s="287" t="str">
        <f t="shared" si="0"/>
        <v>C_11</v>
      </c>
      <c r="GF16" s="287" t="str">
        <f t="shared" si="0"/>
        <v>C_12</v>
      </c>
      <c r="GG16" s="287" t="str">
        <f t="shared" si="0"/>
        <v>C_13</v>
      </c>
      <c r="GH16" s="287" t="str">
        <f t="shared" si="0"/>
        <v>C_14</v>
      </c>
      <c r="GI16" s="287" t="str">
        <f t="shared" si="0"/>
        <v>C_15</v>
      </c>
      <c r="GJ16" s="287" t="str">
        <f t="shared" si="0"/>
        <v>C_16</v>
      </c>
      <c r="GK16" s="287" t="str">
        <f t="shared" si="2"/>
        <v>C_17</v>
      </c>
      <c r="GL16" s="287" t="str">
        <f t="shared" si="2"/>
        <v>C_18</v>
      </c>
      <c r="GM16" s="287" t="str">
        <f t="shared" si="2"/>
        <v>C_19</v>
      </c>
      <c r="GN16" s="287" t="str">
        <f t="shared" si="2"/>
        <v>C_20</v>
      </c>
    </row>
    <row r="17" spans="4:196" ht="14.25" customHeight="1">
      <c r="D17" s="627" t="s">
        <v>349</v>
      </c>
      <c r="E17" s="628"/>
      <c r="F17" s="628" t="s">
        <v>350</v>
      </c>
      <c r="G17" s="628"/>
      <c r="H17" s="628"/>
      <c r="I17" s="628"/>
      <c r="J17" s="628"/>
      <c r="K17" s="628"/>
      <c r="L17" s="628"/>
      <c r="M17" s="628"/>
      <c r="N17" s="643" t="s">
        <v>351</v>
      </c>
      <c r="O17" s="727"/>
      <c r="P17" s="727"/>
      <c r="Q17" s="727"/>
      <c r="R17" s="727"/>
      <c r="S17" s="727"/>
      <c r="T17" s="727"/>
      <c r="U17" s="728"/>
      <c r="V17" s="632" t="s">
        <v>352</v>
      </c>
      <c r="W17" s="633"/>
      <c r="X17" s="633"/>
      <c r="Y17" s="633"/>
      <c r="Z17" s="633"/>
      <c r="AA17" s="633"/>
      <c r="AB17" s="633"/>
      <c r="AC17" s="634"/>
      <c r="AD17" s="632" t="s">
        <v>353</v>
      </c>
      <c r="AE17" s="633"/>
      <c r="AF17" s="633"/>
      <c r="AG17" s="633"/>
      <c r="AH17" s="633"/>
      <c r="AI17" s="633"/>
      <c r="AJ17" s="633"/>
      <c r="AK17" s="634"/>
      <c r="AL17" s="632" t="s">
        <v>354</v>
      </c>
      <c r="AM17" s="633"/>
      <c r="AN17" s="633"/>
      <c r="AO17" s="633"/>
      <c r="AP17" s="633"/>
      <c r="AQ17" s="633"/>
      <c r="AR17" s="633"/>
      <c r="AS17" s="634"/>
      <c r="AT17" s="643" t="s">
        <v>355</v>
      </c>
      <c r="AU17" s="644"/>
      <c r="AV17" s="644"/>
      <c r="AW17" s="644"/>
      <c r="AX17" s="644"/>
      <c r="AY17" s="644"/>
      <c r="AZ17" s="644"/>
      <c r="BA17" s="644"/>
      <c r="BB17" s="644"/>
      <c r="BC17" s="644"/>
      <c r="BD17" s="644"/>
      <c r="BE17" s="644"/>
      <c r="BF17" s="644"/>
      <c r="BG17" s="644"/>
      <c r="BH17" s="644"/>
      <c r="BI17" s="644"/>
      <c r="BJ17" s="644"/>
      <c r="BK17" s="644"/>
      <c r="BL17" s="644"/>
      <c r="BM17" s="644"/>
      <c r="BN17" s="644"/>
      <c r="BO17" s="645"/>
      <c r="BP17" s="733" t="s">
        <v>356</v>
      </c>
      <c r="BQ17" s="644"/>
      <c r="BR17" s="644"/>
      <c r="BS17" s="644"/>
      <c r="BT17" s="644"/>
      <c r="BU17" s="644"/>
      <c r="BV17" s="644"/>
      <c r="BW17" s="644"/>
      <c r="BX17" s="644"/>
      <c r="BY17" s="644"/>
      <c r="BZ17" s="645"/>
      <c r="CA17" s="733" t="s">
        <v>357</v>
      </c>
      <c r="CB17" s="644"/>
      <c r="CC17" s="644"/>
      <c r="CD17" s="644"/>
      <c r="CE17" s="644"/>
      <c r="CF17" s="644"/>
      <c r="CG17" s="644"/>
      <c r="CH17" s="644"/>
      <c r="CI17" s="644"/>
      <c r="CJ17" s="644"/>
      <c r="CK17" s="645"/>
      <c r="CL17" s="627" t="s">
        <v>358</v>
      </c>
      <c r="CM17" s="627"/>
      <c r="CN17" s="627"/>
      <c r="CO17" s="627"/>
      <c r="CP17" s="627"/>
      <c r="CQ17" s="627"/>
      <c r="CR17" s="627"/>
      <c r="CS17" s="627"/>
      <c r="CT17" s="627"/>
      <c r="CU17" s="627"/>
      <c r="CV17" s="627"/>
      <c r="CW17" s="627"/>
      <c r="CX17" s="627"/>
      <c r="CY17" s="627"/>
      <c r="CZ17" s="627"/>
      <c r="DA17" s="627"/>
      <c r="DB17" s="627"/>
      <c r="DC17" s="627"/>
      <c r="DD17" s="627"/>
      <c r="DE17" s="627"/>
      <c r="DF17" s="627"/>
      <c r="DG17" s="627"/>
      <c r="DH17" s="627"/>
      <c r="DI17" s="627"/>
      <c r="DJ17" s="627"/>
      <c r="DK17" s="627"/>
      <c r="DL17" s="725"/>
      <c r="DM17" s="627" t="s">
        <v>359</v>
      </c>
      <c r="DN17" s="627"/>
      <c r="DO17" s="627"/>
      <c r="DP17" s="627"/>
      <c r="DQ17" s="627"/>
      <c r="DR17" s="627"/>
      <c r="DS17" s="627"/>
      <c r="DT17" s="627"/>
      <c r="DU17" s="627"/>
      <c r="DV17" s="627"/>
      <c r="DW17" s="627"/>
      <c r="DX17" s="627"/>
      <c r="DY17" s="627"/>
      <c r="DZ17" s="627"/>
      <c r="EA17" s="627"/>
      <c r="EB17" s="627"/>
      <c r="EC17" s="627"/>
      <c r="ED17" s="627"/>
      <c r="EE17" s="627"/>
      <c r="EF17" s="627"/>
      <c r="EG17" s="627"/>
      <c r="EH17" s="627"/>
      <c r="EI17" s="627"/>
      <c r="EJ17" s="627"/>
      <c r="EK17" s="627"/>
      <c r="EL17" s="627"/>
      <c r="EM17" s="627"/>
      <c r="FR17" s="291" t="s">
        <v>360</v>
      </c>
      <c r="FS17" s="10" t="s">
        <v>361</v>
      </c>
      <c r="FT17" s="287" t="s">
        <v>343</v>
      </c>
      <c r="FU17" s="287" t="str">
        <f t="shared" si="0"/>
        <v>D_1</v>
      </c>
      <c r="FV17" s="287" t="str">
        <f t="shared" si="0"/>
        <v>D_2</v>
      </c>
      <c r="FW17" s="287" t="str">
        <f t="shared" si="0"/>
        <v>D_3</v>
      </c>
      <c r="FX17" s="287" t="str">
        <f t="shared" si="0"/>
        <v>D_4</v>
      </c>
      <c r="FY17" s="287" t="str">
        <f t="shared" si="0"/>
        <v>D_5</v>
      </c>
      <c r="FZ17" s="287" t="str">
        <f t="shared" si="0"/>
        <v>D_6</v>
      </c>
      <c r="GA17" s="287" t="str">
        <f t="shared" si="0"/>
        <v>D_7</v>
      </c>
      <c r="GB17" s="287" t="str">
        <f t="shared" si="0"/>
        <v>D_8</v>
      </c>
      <c r="GC17" s="287" t="str">
        <f t="shared" si="0"/>
        <v>D_9</v>
      </c>
      <c r="GD17" s="287" t="str">
        <f t="shared" si="0"/>
        <v>D_10</v>
      </c>
      <c r="GE17" s="287" t="str">
        <f t="shared" si="0"/>
        <v>D_11</v>
      </c>
      <c r="GF17" s="287" t="str">
        <f t="shared" si="0"/>
        <v>D_12</v>
      </c>
      <c r="GG17" s="287" t="str">
        <f t="shared" si="0"/>
        <v>D_13</v>
      </c>
      <c r="GH17" s="287" t="str">
        <f t="shared" si="0"/>
        <v>D_14</v>
      </c>
      <c r="GI17" s="287" t="str">
        <f t="shared" si="0"/>
        <v>D_15</v>
      </c>
      <c r="GJ17" s="287" t="str">
        <f t="shared" si="0"/>
        <v>D_16</v>
      </c>
      <c r="GK17" s="287" t="str">
        <f t="shared" si="2"/>
        <v>D_17</v>
      </c>
      <c r="GL17" s="287" t="str">
        <f t="shared" si="2"/>
        <v>D_18</v>
      </c>
      <c r="GM17" s="287" t="str">
        <f t="shared" si="2"/>
        <v>D_19</v>
      </c>
      <c r="GN17" s="287" t="str">
        <f t="shared" si="2"/>
        <v>D_20</v>
      </c>
    </row>
    <row r="18" spans="4:196" ht="14.25" customHeight="1">
      <c r="D18" s="629"/>
      <c r="E18" s="630"/>
      <c r="F18" s="630"/>
      <c r="G18" s="630"/>
      <c r="H18" s="630"/>
      <c r="I18" s="630"/>
      <c r="J18" s="630"/>
      <c r="K18" s="630"/>
      <c r="L18" s="630"/>
      <c r="M18" s="630"/>
      <c r="N18" s="646"/>
      <c r="O18" s="705"/>
      <c r="P18" s="705"/>
      <c r="Q18" s="705"/>
      <c r="R18" s="705"/>
      <c r="S18" s="705"/>
      <c r="T18" s="705"/>
      <c r="U18" s="706"/>
      <c r="V18" s="635"/>
      <c r="W18" s="636"/>
      <c r="X18" s="636"/>
      <c r="Y18" s="636"/>
      <c r="Z18" s="636"/>
      <c r="AA18" s="636"/>
      <c r="AB18" s="636"/>
      <c r="AC18" s="637"/>
      <c r="AD18" s="635"/>
      <c r="AE18" s="636"/>
      <c r="AF18" s="636"/>
      <c r="AG18" s="636"/>
      <c r="AH18" s="636"/>
      <c r="AI18" s="636"/>
      <c r="AJ18" s="636"/>
      <c r="AK18" s="637"/>
      <c r="AL18" s="635"/>
      <c r="AM18" s="636"/>
      <c r="AN18" s="636"/>
      <c r="AO18" s="636"/>
      <c r="AP18" s="636"/>
      <c r="AQ18" s="636"/>
      <c r="AR18" s="636"/>
      <c r="AS18" s="637"/>
      <c r="AT18" s="646"/>
      <c r="AU18" s="647"/>
      <c r="AV18" s="647"/>
      <c r="AW18" s="647"/>
      <c r="AX18" s="647"/>
      <c r="AY18" s="647"/>
      <c r="AZ18" s="647"/>
      <c r="BA18" s="647"/>
      <c r="BB18" s="647"/>
      <c r="BC18" s="647"/>
      <c r="BD18" s="647"/>
      <c r="BE18" s="647"/>
      <c r="BF18" s="647"/>
      <c r="BG18" s="647"/>
      <c r="BH18" s="647"/>
      <c r="BI18" s="647"/>
      <c r="BJ18" s="647"/>
      <c r="BK18" s="647"/>
      <c r="BL18" s="647"/>
      <c r="BM18" s="647"/>
      <c r="BN18" s="647"/>
      <c r="BO18" s="648"/>
      <c r="BP18" s="726"/>
      <c r="BQ18" s="647"/>
      <c r="BR18" s="647"/>
      <c r="BS18" s="647"/>
      <c r="BT18" s="647"/>
      <c r="BU18" s="647"/>
      <c r="BV18" s="647"/>
      <c r="BW18" s="647"/>
      <c r="BX18" s="647"/>
      <c r="BY18" s="647"/>
      <c r="BZ18" s="648"/>
      <c r="CA18" s="726"/>
      <c r="CB18" s="647"/>
      <c r="CC18" s="647"/>
      <c r="CD18" s="647"/>
      <c r="CE18" s="647"/>
      <c r="CF18" s="647"/>
      <c r="CG18" s="647"/>
      <c r="CH18" s="647"/>
      <c r="CI18" s="647"/>
      <c r="CJ18" s="647"/>
      <c r="CK18" s="648"/>
      <c r="CL18" s="627"/>
      <c r="CM18" s="627"/>
      <c r="CN18" s="627"/>
      <c r="CO18" s="627"/>
      <c r="CP18" s="627"/>
      <c r="CQ18" s="627"/>
      <c r="CR18" s="627"/>
      <c r="CS18" s="627"/>
      <c r="CT18" s="627"/>
      <c r="CU18" s="627"/>
      <c r="CV18" s="627"/>
      <c r="CW18" s="627"/>
      <c r="CX18" s="627"/>
      <c r="CY18" s="627"/>
      <c r="CZ18" s="627"/>
      <c r="DA18" s="627"/>
      <c r="DB18" s="627"/>
      <c r="DC18" s="627"/>
      <c r="DD18" s="627"/>
      <c r="DE18" s="627"/>
      <c r="DF18" s="627"/>
      <c r="DG18" s="627"/>
      <c r="DH18" s="627"/>
      <c r="DI18" s="627"/>
      <c r="DJ18" s="627"/>
      <c r="DK18" s="627"/>
      <c r="DL18" s="725"/>
      <c r="DM18" s="627"/>
      <c r="DN18" s="627"/>
      <c r="DO18" s="627"/>
      <c r="DP18" s="627"/>
      <c r="DQ18" s="627"/>
      <c r="DR18" s="627"/>
      <c r="DS18" s="627"/>
      <c r="DT18" s="627"/>
      <c r="DU18" s="627"/>
      <c r="DV18" s="627"/>
      <c r="DW18" s="627"/>
      <c r="DX18" s="627"/>
      <c r="DY18" s="627"/>
      <c r="DZ18" s="627"/>
      <c r="EA18" s="627"/>
      <c r="EB18" s="627"/>
      <c r="EC18" s="627"/>
      <c r="ED18" s="627"/>
      <c r="EE18" s="627"/>
      <c r="EF18" s="627"/>
      <c r="EG18" s="627"/>
      <c r="EH18" s="627"/>
      <c r="EI18" s="627"/>
      <c r="EJ18" s="627"/>
      <c r="EK18" s="627"/>
      <c r="EL18" s="627"/>
      <c r="EM18" s="627"/>
      <c r="FR18" s="291" t="s">
        <v>362</v>
      </c>
      <c r="FS18" s="10" t="s">
        <v>363</v>
      </c>
      <c r="FT18" s="287" t="s">
        <v>343</v>
      </c>
      <c r="FU18" s="287" t="str">
        <f t="shared" si="0"/>
        <v>E_1</v>
      </c>
      <c r="FV18" s="287" t="str">
        <f t="shared" si="0"/>
        <v>E_2</v>
      </c>
      <c r="FW18" s="287" t="str">
        <f t="shared" si="0"/>
        <v>E_3</v>
      </c>
      <c r="FX18" s="287" t="str">
        <f t="shared" si="0"/>
        <v>E_4</v>
      </c>
      <c r="FY18" s="287" t="str">
        <f t="shared" si="0"/>
        <v>E_5</v>
      </c>
      <c r="FZ18" s="287" t="str">
        <f t="shared" si="0"/>
        <v>E_6</v>
      </c>
      <c r="GA18" s="287" t="str">
        <f t="shared" si="0"/>
        <v>E_7</v>
      </c>
      <c r="GB18" s="287" t="str">
        <f t="shared" si="0"/>
        <v>E_8</v>
      </c>
      <c r="GC18" s="287" t="str">
        <f t="shared" si="0"/>
        <v>E_9</v>
      </c>
      <c r="GD18" s="287" t="str">
        <f t="shared" si="0"/>
        <v>E_10</v>
      </c>
      <c r="GE18" s="287" t="str">
        <f t="shared" si="0"/>
        <v>E_11</v>
      </c>
      <c r="GF18" s="287" t="str">
        <f t="shared" si="0"/>
        <v>E_12</v>
      </c>
      <c r="GG18" s="287" t="str">
        <f t="shared" si="0"/>
        <v>E_13</v>
      </c>
      <c r="GH18" s="287" t="str">
        <f t="shared" si="0"/>
        <v>E_14</v>
      </c>
      <c r="GI18" s="287" t="str">
        <f t="shared" si="0"/>
        <v>E_15</v>
      </c>
      <c r="GJ18" s="287" t="str">
        <f t="shared" si="0"/>
        <v>E_16</v>
      </c>
      <c r="GK18" s="287" t="str">
        <f t="shared" si="2"/>
        <v>E_17</v>
      </c>
      <c r="GL18" s="287" t="str">
        <f t="shared" si="2"/>
        <v>E_18</v>
      </c>
      <c r="GM18" s="287" t="str">
        <f t="shared" si="2"/>
        <v>E_19</v>
      </c>
      <c r="GN18" s="287" t="str">
        <f t="shared" si="2"/>
        <v>E_20</v>
      </c>
    </row>
    <row r="19" spans="4:196" ht="35.25" customHeight="1">
      <c r="D19" s="629"/>
      <c r="E19" s="630"/>
      <c r="F19" s="630"/>
      <c r="G19" s="630"/>
      <c r="H19" s="630"/>
      <c r="I19" s="630"/>
      <c r="J19" s="630"/>
      <c r="K19" s="630"/>
      <c r="L19" s="630"/>
      <c r="M19" s="630"/>
      <c r="N19" s="646"/>
      <c r="O19" s="705"/>
      <c r="P19" s="705"/>
      <c r="Q19" s="705"/>
      <c r="R19" s="705"/>
      <c r="S19" s="705"/>
      <c r="T19" s="705"/>
      <c r="U19" s="706"/>
      <c r="V19" s="635"/>
      <c r="W19" s="636"/>
      <c r="X19" s="636"/>
      <c r="Y19" s="636"/>
      <c r="Z19" s="636"/>
      <c r="AA19" s="636"/>
      <c r="AB19" s="636"/>
      <c r="AC19" s="637"/>
      <c r="AD19" s="635"/>
      <c r="AE19" s="636"/>
      <c r="AF19" s="636"/>
      <c r="AG19" s="636"/>
      <c r="AH19" s="636"/>
      <c r="AI19" s="636"/>
      <c r="AJ19" s="636"/>
      <c r="AK19" s="637"/>
      <c r="AL19" s="635"/>
      <c r="AM19" s="636"/>
      <c r="AN19" s="636"/>
      <c r="AO19" s="636"/>
      <c r="AP19" s="636"/>
      <c r="AQ19" s="636"/>
      <c r="AR19" s="636"/>
      <c r="AS19" s="637"/>
      <c r="AT19" s="646"/>
      <c r="AU19" s="647"/>
      <c r="AV19" s="647"/>
      <c r="AW19" s="647"/>
      <c r="AX19" s="647"/>
      <c r="AY19" s="647"/>
      <c r="AZ19" s="647"/>
      <c r="BA19" s="647"/>
      <c r="BB19" s="647"/>
      <c r="BC19" s="647"/>
      <c r="BD19" s="647"/>
      <c r="BE19" s="647"/>
      <c r="BF19" s="647"/>
      <c r="BG19" s="647"/>
      <c r="BH19" s="647"/>
      <c r="BI19" s="647"/>
      <c r="BJ19" s="647"/>
      <c r="BK19" s="647"/>
      <c r="BL19" s="647"/>
      <c r="BM19" s="647"/>
      <c r="BN19" s="647"/>
      <c r="BO19" s="648"/>
      <c r="BP19" s="726"/>
      <c r="BQ19" s="647"/>
      <c r="BR19" s="647"/>
      <c r="BS19" s="647"/>
      <c r="BT19" s="647"/>
      <c r="BU19" s="647"/>
      <c r="BV19" s="647"/>
      <c r="BW19" s="647"/>
      <c r="BX19" s="647"/>
      <c r="BY19" s="647"/>
      <c r="BZ19" s="648"/>
      <c r="CA19" s="726"/>
      <c r="CB19" s="647"/>
      <c r="CC19" s="647"/>
      <c r="CD19" s="647"/>
      <c r="CE19" s="647"/>
      <c r="CF19" s="647"/>
      <c r="CG19" s="647"/>
      <c r="CH19" s="647"/>
      <c r="CI19" s="647"/>
      <c r="CJ19" s="647"/>
      <c r="CK19" s="648"/>
      <c r="CL19" s="726" t="s">
        <v>364</v>
      </c>
      <c r="CM19" s="647"/>
      <c r="CN19" s="647"/>
      <c r="CO19" s="647"/>
      <c r="CP19" s="647"/>
      <c r="CQ19" s="647"/>
      <c r="CR19" s="647"/>
      <c r="CS19" s="647"/>
      <c r="CT19" s="648"/>
      <c r="CU19" s="646" t="s">
        <v>365</v>
      </c>
      <c r="CV19" s="647"/>
      <c r="CW19" s="647"/>
      <c r="CX19" s="647"/>
      <c r="CY19" s="647"/>
      <c r="CZ19" s="647"/>
      <c r="DA19" s="647"/>
      <c r="DB19" s="647"/>
      <c r="DC19" s="648"/>
      <c r="DD19" s="643" t="s">
        <v>366</v>
      </c>
      <c r="DE19" s="727"/>
      <c r="DF19" s="727"/>
      <c r="DG19" s="727"/>
      <c r="DH19" s="727"/>
      <c r="DI19" s="727"/>
      <c r="DJ19" s="727"/>
      <c r="DK19" s="727"/>
      <c r="DL19" s="728"/>
      <c r="DM19" s="726" t="s">
        <v>364</v>
      </c>
      <c r="DN19" s="647"/>
      <c r="DO19" s="647"/>
      <c r="DP19" s="647"/>
      <c r="DQ19" s="647"/>
      <c r="DR19" s="647"/>
      <c r="DS19" s="647"/>
      <c r="DT19" s="647"/>
      <c r="DU19" s="648"/>
      <c r="DV19" s="646" t="s">
        <v>365</v>
      </c>
      <c r="DW19" s="647"/>
      <c r="DX19" s="647"/>
      <c r="DY19" s="647"/>
      <c r="DZ19" s="647"/>
      <c r="EA19" s="647"/>
      <c r="EB19" s="647"/>
      <c r="EC19" s="647"/>
      <c r="ED19" s="648"/>
      <c r="EE19" s="646" t="s">
        <v>367</v>
      </c>
      <c r="EF19" s="705"/>
      <c r="EG19" s="705"/>
      <c r="EH19" s="705"/>
      <c r="EI19" s="705"/>
      <c r="EJ19" s="705"/>
      <c r="EK19" s="705"/>
      <c r="EL19" s="705"/>
      <c r="EM19" s="706"/>
      <c r="FR19" s="288"/>
      <c r="FS19" s="289"/>
      <c r="FT19" s="287"/>
      <c r="FU19" s="287"/>
      <c r="FV19" s="287"/>
      <c r="FW19" s="287"/>
      <c r="FX19" s="287"/>
      <c r="FY19" s="287"/>
      <c r="FZ19" s="287"/>
      <c r="GA19" s="287"/>
      <c r="GB19" s="287"/>
      <c r="GC19" s="287"/>
      <c r="GD19" s="287"/>
      <c r="GE19" s="287"/>
      <c r="GF19" s="287"/>
      <c r="GG19" s="287"/>
      <c r="GH19" s="287"/>
      <c r="GI19" s="287"/>
      <c r="GJ19" s="287"/>
      <c r="GK19" s="287"/>
      <c r="GL19" s="287"/>
      <c r="GM19" s="287"/>
      <c r="GN19" s="287"/>
    </row>
    <row r="20" spans="4:196" ht="35.1" customHeight="1" thickBot="1">
      <c r="D20" s="631"/>
      <c r="E20" s="631"/>
      <c r="F20" s="631"/>
      <c r="G20" s="631"/>
      <c r="H20" s="631"/>
      <c r="I20" s="631"/>
      <c r="J20" s="631"/>
      <c r="K20" s="631"/>
      <c r="L20" s="631"/>
      <c r="M20" s="631"/>
      <c r="N20" s="707"/>
      <c r="O20" s="708"/>
      <c r="P20" s="708"/>
      <c r="Q20" s="708"/>
      <c r="R20" s="708"/>
      <c r="S20" s="708"/>
      <c r="T20" s="708"/>
      <c r="U20" s="709"/>
      <c r="V20" s="638"/>
      <c r="W20" s="639"/>
      <c r="X20" s="639"/>
      <c r="Y20" s="639"/>
      <c r="Z20" s="639"/>
      <c r="AA20" s="639"/>
      <c r="AB20" s="639"/>
      <c r="AC20" s="640"/>
      <c r="AD20" s="638"/>
      <c r="AE20" s="639"/>
      <c r="AF20" s="639"/>
      <c r="AG20" s="639"/>
      <c r="AH20" s="639"/>
      <c r="AI20" s="639"/>
      <c r="AJ20" s="639"/>
      <c r="AK20" s="640"/>
      <c r="AL20" s="638"/>
      <c r="AM20" s="639"/>
      <c r="AN20" s="639"/>
      <c r="AO20" s="639"/>
      <c r="AP20" s="639"/>
      <c r="AQ20" s="639"/>
      <c r="AR20" s="639"/>
      <c r="AS20" s="640"/>
      <c r="AT20" s="649"/>
      <c r="AU20" s="650"/>
      <c r="AV20" s="650"/>
      <c r="AW20" s="650"/>
      <c r="AX20" s="650"/>
      <c r="AY20" s="650"/>
      <c r="AZ20" s="650"/>
      <c r="BA20" s="650"/>
      <c r="BB20" s="650"/>
      <c r="BC20" s="650"/>
      <c r="BD20" s="650"/>
      <c r="BE20" s="650"/>
      <c r="BF20" s="650"/>
      <c r="BG20" s="650"/>
      <c r="BH20" s="650"/>
      <c r="BI20" s="650"/>
      <c r="BJ20" s="650"/>
      <c r="BK20" s="650"/>
      <c r="BL20" s="650"/>
      <c r="BM20" s="650"/>
      <c r="BN20" s="650"/>
      <c r="BO20" s="651"/>
      <c r="BP20" s="649"/>
      <c r="BQ20" s="650"/>
      <c r="BR20" s="650"/>
      <c r="BS20" s="650"/>
      <c r="BT20" s="650"/>
      <c r="BU20" s="650"/>
      <c r="BV20" s="650"/>
      <c r="BW20" s="650"/>
      <c r="BX20" s="650"/>
      <c r="BY20" s="650"/>
      <c r="BZ20" s="651"/>
      <c r="CA20" s="649"/>
      <c r="CB20" s="650"/>
      <c r="CC20" s="650"/>
      <c r="CD20" s="650"/>
      <c r="CE20" s="650"/>
      <c r="CF20" s="650"/>
      <c r="CG20" s="650"/>
      <c r="CH20" s="650"/>
      <c r="CI20" s="650"/>
      <c r="CJ20" s="650"/>
      <c r="CK20" s="651"/>
      <c r="CL20" s="710" t="str">
        <f>IF('様式第6.実績報告書'!$P$8&lt;&gt;"",'様式第6.実績報告書'!$P$8,"")</f>
        <v/>
      </c>
      <c r="CM20" s="711"/>
      <c r="CN20" s="711"/>
      <c r="CO20" s="711"/>
      <c r="CP20" s="711"/>
      <c r="CQ20" s="711"/>
      <c r="CR20" s="711"/>
      <c r="CS20" s="711"/>
      <c r="CT20" s="712"/>
      <c r="CU20" s="713" t="str">
        <f>IF('様式第6.実績報告書'!M32&lt;&gt;"",'様式第6.実績報告書'!M32,"")</f>
        <v/>
      </c>
      <c r="CV20" s="714"/>
      <c r="CW20" s="714"/>
      <c r="CX20" s="714"/>
      <c r="CY20" s="714"/>
      <c r="CZ20" s="714"/>
      <c r="DA20" s="714"/>
      <c r="DB20" s="714"/>
      <c r="DC20" s="715"/>
      <c r="DD20" s="707"/>
      <c r="DE20" s="708"/>
      <c r="DF20" s="708"/>
      <c r="DG20" s="708"/>
      <c r="DH20" s="708"/>
      <c r="DI20" s="708"/>
      <c r="DJ20" s="708"/>
      <c r="DK20" s="708"/>
      <c r="DL20" s="709"/>
      <c r="DM20" s="716" t="str">
        <f>CL20</f>
        <v/>
      </c>
      <c r="DN20" s="717"/>
      <c r="DO20" s="717"/>
      <c r="DP20" s="717"/>
      <c r="DQ20" s="717"/>
      <c r="DR20" s="717"/>
      <c r="DS20" s="717"/>
      <c r="DT20" s="717"/>
      <c r="DU20" s="718"/>
      <c r="DV20" s="719" t="str">
        <f>CU20</f>
        <v/>
      </c>
      <c r="DW20" s="720"/>
      <c r="DX20" s="720"/>
      <c r="DY20" s="720"/>
      <c r="DZ20" s="720"/>
      <c r="EA20" s="720"/>
      <c r="EB20" s="720"/>
      <c r="EC20" s="720"/>
      <c r="ED20" s="721"/>
      <c r="EE20" s="707"/>
      <c r="EF20" s="708"/>
      <c r="EG20" s="708"/>
      <c r="EH20" s="708"/>
      <c r="EI20" s="708"/>
      <c r="EJ20" s="708"/>
      <c r="EK20" s="708"/>
      <c r="EL20" s="708"/>
      <c r="EM20" s="709"/>
      <c r="FR20" s="288"/>
      <c r="FS20" s="289"/>
      <c r="FT20" s="287"/>
      <c r="FU20" s="287"/>
      <c r="FV20" s="287"/>
      <c r="FW20" s="287"/>
      <c r="FX20" s="287"/>
      <c r="FY20" s="287"/>
      <c r="FZ20" s="287"/>
      <c r="GA20" s="287"/>
      <c r="GB20" s="287"/>
      <c r="GC20" s="287"/>
      <c r="GD20" s="287"/>
      <c r="GE20" s="287"/>
      <c r="GF20" s="287"/>
      <c r="GG20" s="287"/>
      <c r="GH20" s="287"/>
      <c r="GI20" s="287"/>
      <c r="GJ20" s="287"/>
      <c r="GK20" s="287"/>
      <c r="GL20" s="287"/>
      <c r="GM20" s="287"/>
      <c r="GN20" s="287"/>
    </row>
    <row r="21" spans="4:196" ht="60.6" customHeight="1" thickTop="1">
      <c r="D21" s="597">
        <f>ROW()-ROW($D$17)-3</f>
        <v>1</v>
      </c>
      <c r="E21" s="597"/>
      <c r="F21" s="618"/>
      <c r="G21" s="619"/>
      <c r="H21" s="619"/>
      <c r="I21" s="619"/>
      <c r="J21" s="619"/>
      <c r="K21" s="619"/>
      <c r="L21" s="619"/>
      <c r="M21" s="620"/>
      <c r="N21" s="742"/>
      <c r="O21" s="743"/>
      <c r="P21" s="743"/>
      <c r="Q21" s="743"/>
      <c r="R21" s="743"/>
      <c r="S21" s="743"/>
      <c r="T21" s="743"/>
      <c r="U21" s="744"/>
      <c r="V21" s="722"/>
      <c r="W21" s="723"/>
      <c r="X21" s="723"/>
      <c r="Y21" s="723"/>
      <c r="Z21" s="723"/>
      <c r="AA21" s="723"/>
      <c r="AB21" s="723"/>
      <c r="AC21" s="724"/>
      <c r="AD21" s="734"/>
      <c r="AE21" s="735"/>
      <c r="AF21" s="735"/>
      <c r="AG21" s="735"/>
      <c r="AH21" s="735"/>
      <c r="AI21" s="735"/>
      <c r="AJ21" s="735"/>
      <c r="AK21" s="736"/>
      <c r="AL21" s="734"/>
      <c r="AM21" s="735"/>
      <c r="AN21" s="735"/>
      <c r="AO21" s="735"/>
      <c r="AP21" s="735"/>
      <c r="AQ21" s="735"/>
      <c r="AR21" s="735"/>
      <c r="AS21" s="736"/>
      <c r="AT21" s="614"/>
      <c r="AU21" s="614"/>
      <c r="AV21" s="614"/>
      <c r="AW21" s="614"/>
      <c r="AX21" s="614"/>
      <c r="AY21" s="614"/>
      <c r="AZ21" s="614"/>
      <c r="BA21" s="614"/>
      <c r="BB21" s="614"/>
      <c r="BC21" s="614"/>
      <c r="BD21" s="614"/>
      <c r="BE21" s="614"/>
      <c r="BF21" s="614"/>
      <c r="BG21" s="614"/>
      <c r="BH21" s="614"/>
      <c r="BI21" s="614"/>
      <c r="BJ21" s="614"/>
      <c r="BK21" s="614"/>
      <c r="BL21" s="614"/>
      <c r="BM21" s="614"/>
      <c r="BN21" s="614"/>
      <c r="BO21" s="614"/>
      <c r="BP21" s="745"/>
      <c r="BQ21" s="745"/>
      <c r="BR21" s="745"/>
      <c r="BS21" s="745"/>
      <c r="BT21" s="745"/>
      <c r="BU21" s="745"/>
      <c r="BV21" s="745"/>
      <c r="BW21" s="745"/>
      <c r="BX21" s="745"/>
      <c r="BY21" s="745"/>
      <c r="BZ21" s="745"/>
      <c r="CA21" s="745"/>
      <c r="CB21" s="745"/>
      <c r="CC21" s="745"/>
      <c r="CD21" s="745"/>
      <c r="CE21" s="745"/>
      <c r="CF21" s="745"/>
      <c r="CG21" s="745"/>
      <c r="CH21" s="745"/>
      <c r="CI21" s="745"/>
      <c r="CJ21" s="745"/>
      <c r="CK21" s="745"/>
      <c r="CL21" s="585"/>
      <c r="CM21" s="586"/>
      <c r="CN21" s="586"/>
      <c r="CO21" s="586"/>
      <c r="CP21" s="586"/>
      <c r="CQ21" s="586"/>
      <c r="CR21" s="586"/>
      <c r="CS21" s="652" t="s">
        <v>300</v>
      </c>
      <c r="CT21" s="653"/>
      <c r="CU21" s="585"/>
      <c r="CV21" s="586"/>
      <c r="CW21" s="586"/>
      <c r="CX21" s="586"/>
      <c r="CY21" s="586"/>
      <c r="CZ21" s="586"/>
      <c r="DA21" s="586"/>
      <c r="DB21" s="652" t="s">
        <v>300</v>
      </c>
      <c r="DC21" s="653"/>
      <c r="DD21" s="641">
        <f>SUM(CL21,CU21)</f>
        <v>0</v>
      </c>
      <c r="DE21" s="642"/>
      <c r="DF21" s="642"/>
      <c r="DG21" s="642"/>
      <c r="DH21" s="642"/>
      <c r="DI21" s="642"/>
      <c r="DJ21" s="642"/>
      <c r="DK21" s="652" t="s">
        <v>300</v>
      </c>
      <c r="DL21" s="653"/>
      <c r="DM21" s="729">
        <f t="shared" ref="DM21:DM26" si="3">ROUNDDOWN(CL21/1.1,0)</f>
        <v>0</v>
      </c>
      <c r="DN21" s="730"/>
      <c r="DO21" s="730"/>
      <c r="DP21" s="730"/>
      <c r="DQ21" s="730"/>
      <c r="DR21" s="730"/>
      <c r="DS21" s="730"/>
      <c r="DT21" s="652" t="s">
        <v>300</v>
      </c>
      <c r="DU21" s="653"/>
      <c r="DV21" s="731">
        <f>ROUNDDOWN(CU21/1.1,0)</f>
        <v>0</v>
      </c>
      <c r="DW21" s="732"/>
      <c r="DX21" s="732"/>
      <c r="DY21" s="732"/>
      <c r="DZ21" s="732"/>
      <c r="EA21" s="732"/>
      <c r="EB21" s="732"/>
      <c r="EC21" s="652" t="s">
        <v>300</v>
      </c>
      <c r="ED21" s="653"/>
      <c r="EE21" s="654">
        <f>SUM(DM21,DV21)</f>
        <v>0</v>
      </c>
      <c r="EF21" s="655"/>
      <c r="EG21" s="655"/>
      <c r="EH21" s="655"/>
      <c r="EI21" s="655"/>
      <c r="EJ21" s="655"/>
      <c r="EK21" s="655"/>
      <c r="EL21" s="652" t="s">
        <v>300</v>
      </c>
      <c r="EM21" s="653"/>
      <c r="FR21" s="288"/>
      <c r="FS21" s="290"/>
      <c r="FT21" s="287"/>
      <c r="FU21" s="287"/>
      <c r="FV21" s="287"/>
      <c r="FW21" s="287"/>
      <c r="FX21" s="287"/>
      <c r="FY21" s="287"/>
      <c r="FZ21" s="287"/>
      <c r="GA21" s="287"/>
      <c r="GB21" s="287"/>
      <c r="GC21" s="287"/>
      <c r="GD21" s="287"/>
      <c r="GE21" s="287"/>
      <c r="GF21" s="287"/>
      <c r="GG21" s="287"/>
      <c r="GH21" s="287"/>
      <c r="GI21" s="287"/>
      <c r="GJ21" s="287"/>
      <c r="GK21" s="287"/>
      <c r="GL21" s="287"/>
      <c r="GM21" s="287"/>
      <c r="GN21" s="287"/>
    </row>
    <row r="22" spans="4:196" ht="60.6" customHeight="1">
      <c r="D22" s="597">
        <f>ROW()-ROW($D$17)-3</f>
        <v>2</v>
      </c>
      <c r="E22" s="597"/>
      <c r="F22" s="618"/>
      <c r="G22" s="619"/>
      <c r="H22" s="619"/>
      <c r="I22" s="619"/>
      <c r="J22" s="619"/>
      <c r="K22" s="619"/>
      <c r="L22" s="619"/>
      <c r="M22" s="620"/>
      <c r="N22" s="608"/>
      <c r="O22" s="609"/>
      <c r="P22" s="609"/>
      <c r="Q22" s="609"/>
      <c r="R22" s="609"/>
      <c r="S22" s="609"/>
      <c r="T22" s="609"/>
      <c r="U22" s="610"/>
      <c r="V22" s="657"/>
      <c r="W22" s="658"/>
      <c r="X22" s="658"/>
      <c r="Y22" s="658"/>
      <c r="Z22" s="658"/>
      <c r="AA22" s="658"/>
      <c r="AB22" s="658"/>
      <c r="AC22" s="659"/>
      <c r="AD22" s="605"/>
      <c r="AE22" s="606"/>
      <c r="AF22" s="606"/>
      <c r="AG22" s="606"/>
      <c r="AH22" s="606"/>
      <c r="AI22" s="606"/>
      <c r="AJ22" s="606"/>
      <c r="AK22" s="607"/>
      <c r="AL22" s="605"/>
      <c r="AM22" s="606"/>
      <c r="AN22" s="606"/>
      <c r="AO22" s="606"/>
      <c r="AP22" s="606"/>
      <c r="AQ22" s="606"/>
      <c r="AR22" s="606"/>
      <c r="AS22" s="607"/>
      <c r="AT22" s="580"/>
      <c r="AU22" s="580"/>
      <c r="AV22" s="580"/>
      <c r="AW22" s="580"/>
      <c r="AX22" s="580"/>
      <c r="AY22" s="580"/>
      <c r="AZ22" s="580"/>
      <c r="BA22" s="580"/>
      <c r="BB22" s="580"/>
      <c r="BC22" s="580"/>
      <c r="BD22" s="580"/>
      <c r="BE22" s="580"/>
      <c r="BF22" s="580"/>
      <c r="BG22" s="580"/>
      <c r="BH22" s="580"/>
      <c r="BI22" s="580"/>
      <c r="BJ22" s="580"/>
      <c r="BK22" s="580"/>
      <c r="BL22" s="580"/>
      <c r="BM22" s="580"/>
      <c r="BN22" s="580"/>
      <c r="BO22" s="580"/>
      <c r="BP22" s="581"/>
      <c r="BQ22" s="582"/>
      <c r="BR22" s="582"/>
      <c r="BS22" s="582"/>
      <c r="BT22" s="582"/>
      <c r="BU22" s="582"/>
      <c r="BV22" s="582"/>
      <c r="BW22" s="582"/>
      <c r="BX22" s="582"/>
      <c r="BY22" s="582"/>
      <c r="BZ22" s="583"/>
      <c r="CA22" s="581"/>
      <c r="CB22" s="582"/>
      <c r="CC22" s="582"/>
      <c r="CD22" s="582"/>
      <c r="CE22" s="582"/>
      <c r="CF22" s="582"/>
      <c r="CG22" s="582"/>
      <c r="CH22" s="582"/>
      <c r="CI22" s="582"/>
      <c r="CJ22" s="582"/>
      <c r="CK22" s="583"/>
      <c r="CL22" s="585"/>
      <c r="CM22" s="586"/>
      <c r="CN22" s="586"/>
      <c r="CO22" s="586"/>
      <c r="CP22" s="586"/>
      <c r="CQ22" s="586"/>
      <c r="CR22" s="586"/>
      <c r="CS22" s="576" t="s">
        <v>300</v>
      </c>
      <c r="CT22" s="577"/>
      <c r="CU22" s="585"/>
      <c r="CV22" s="586"/>
      <c r="CW22" s="586"/>
      <c r="CX22" s="586"/>
      <c r="CY22" s="586"/>
      <c r="CZ22" s="586"/>
      <c r="DA22" s="586"/>
      <c r="DB22" s="576" t="s">
        <v>300</v>
      </c>
      <c r="DC22" s="577"/>
      <c r="DD22" s="641">
        <f>SUM(CL22,CU22)</f>
        <v>0</v>
      </c>
      <c r="DE22" s="642"/>
      <c r="DF22" s="642"/>
      <c r="DG22" s="642"/>
      <c r="DH22" s="642"/>
      <c r="DI22" s="642"/>
      <c r="DJ22" s="642"/>
      <c r="DK22" s="576" t="s">
        <v>300</v>
      </c>
      <c r="DL22" s="577"/>
      <c r="DM22" s="578">
        <f t="shared" ref="DM22" si="4">ROUNDDOWN(CL22/1.1,0)</f>
        <v>0</v>
      </c>
      <c r="DN22" s="579"/>
      <c r="DO22" s="579"/>
      <c r="DP22" s="579"/>
      <c r="DQ22" s="579"/>
      <c r="DR22" s="579"/>
      <c r="DS22" s="579"/>
      <c r="DT22" s="576" t="s">
        <v>300</v>
      </c>
      <c r="DU22" s="577"/>
      <c r="DV22" s="738">
        <f>ROUNDDOWN(CU22/1.1,0)</f>
        <v>0</v>
      </c>
      <c r="DW22" s="739"/>
      <c r="DX22" s="739"/>
      <c r="DY22" s="739"/>
      <c r="DZ22" s="739"/>
      <c r="EA22" s="739"/>
      <c r="EB22" s="739"/>
      <c r="EC22" s="576" t="s">
        <v>300</v>
      </c>
      <c r="ED22" s="577"/>
      <c r="EE22" s="574">
        <f t="shared" ref="EE22:EE70" si="5">SUM(DM22,DV22)</f>
        <v>0</v>
      </c>
      <c r="EF22" s="575"/>
      <c r="EG22" s="575"/>
      <c r="EH22" s="575"/>
      <c r="EI22" s="575"/>
      <c r="EJ22" s="575"/>
      <c r="EK22" s="575"/>
      <c r="EL22" s="576" t="s">
        <v>300</v>
      </c>
      <c r="EM22" s="577"/>
      <c r="FR22" s="288"/>
      <c r="FS22" s="289"/>
      <c r="FT22" s="287"/>
      <c r="FU22" s="287"/>
      <c r="FV22" s="287"/>
      <c r="FW22" s="287"/>
      <c r="FX22" s="287"/>
      <c r="FY22" s="287"/>
      <c r="FZ22" s="287"/>
      <c r="GA22" s="287"/>
      <c r="GB22" s="287"/>
      <c r="GC22" s="287"/>
      <c r="GD22" s="287"/>
      <c r="GE22" s="287"/>
      <c r="GF22" s="287"/>
      <c r="GG22" s="287"/>
      <c r="GH22" s="287"/>
      <c r="GI22" s="287"/>
      <c r="GJ22" s="287"/>
      <c r="GK22" s="287"/>
      <c r="GL22" s="287"/>
      <c r="GM22" s="287"/>
      <c r="GN22" s="287"/>
    </row>
    <row r="23" spans="4:196" ht="60.6" customHeight="1">
      <c r="D23" s="597">
        <f t="shared" ref="D23:D70" si="6">ROW()-ROW($D$17)-3</f>
        <v>3</v>
      </c>
      <c r="E23" s="597"/>
      <c r="F23" s="618"/>
      <c r="G23" s="619"/>
      <c r="H23" s="619"/>
      <c r="I23" s="619"/>
      <c r="J23" s="619"/>
      <c r="K23" s="619"/>
      <c r="L23" s="619"/>
      <c r="M23" s="620"/>
      <c r="N23" s="608"/>
      <c r="O23" s="609"/>
      <c r="P23" s="609"/>
      <c r="Q23" s="609"/>
      <c r="R23" s="609"/>
      <c r="S23" s="609"/>
      <c r="T23" s="609"/>
      <c r="U23" s="610"/>
      <c r="V23" s="605"/>
      <c r="W23" s="606"/>
      <c r="X23" s="606"/>
      <c r="Y23" s="606"/>
      <c r="Z23" s="606"/>
      <c r="AA23" s="606"/>
      <c r="AB23" s="606"/>
      <c r="AC23" s="607"/>
      <c r="AD23" s="605"/>
      <c r="AE23" s="606"/>
      <c r="AF23" s="606"/>
      <c r="AG23" s="606"/>
      <c r="AH23" s="606"/>
      <c r="AI23" s="606"/>
      <c r="AJ23" s="606"/>
      <c r="AK23" s="607"/>
      <c r="AL23" s="605"/>
      <c r="AM23" s="606"/>
      <c r="AN23" s="606"/>
      <c r="AO23" s="606"/>
      <c r="AP23" s="606"/>
      <c r="AQ23" s="606"/>
      <c r="AR23" s="606"/>
      <c r="AS23" s="607"/>
      <c r="AT23" s="614"/>
      <c r="AU23" s="614"/>
      <c r="AV23" s="614"/>
      <c r="AW23" s="614"/>
      <c r="AX23" s="614"/>
      <c r="AY23" s="614"/>
      <c r="AZ23" s="614"/>
      <c r="BA23" s="614"/>
      <c r="BB23" s="614"/>
      <c r="BC23" s="614"/>
      <c r="BD23" s="614"/>
      <c r="BE23" s="614"/>
      <c r="BF23" s="614"/>
      <c r="BG23" s="614"/>
      <c r="BH23" s="614"/>
      <c r="BI23" s="614"/>
      <c r="BJ23" s="614"/>
      <c r="BK23" s="614"/>
      <c r="BL23" s="614"/>
      <c r="BM23" s="614"/>
      <c r="BN23" s="614"/>
      <c r="BO23" s="614"/>
      <c r="BP23" s="581"/>
      <c r="BQ23" s="582"/>
      <c r="BR23" s="582"/>
      <c r="BS23" s="582"/>
      <c r="BT23" s="582"/>
      <c r="BU23" s="582"/>
      <c r="BV23" s="582"/>
      <c r="BW23" s="582"/>
      <c r="BX23" s="582"/>
      <c r="BY23" s="582"/>
      <c r="BZ23" s="583"/>
      <c r="CA23" s="581"/>
      <c r="CB23" s="582"/>
      <c r="CC23" s="582"/>
      <c r="CD23" s="582"/>
      <c r="CE23" s="582"/>
      <c r="CF23" s="582"/>
      <c r="CG23" s="582"/>
      <c r="CH23" s="582"/>
      <c r="CI23" s="582"/>
      <c r="CJ23" s="582"/>
      <c r="CK23" s="583"/>
      <c r="CL23" s="585"/>
      <c r="CM23" s="586"/>
      <c r="CN23" s="586"/>
      <c r="CO23" s="586"/>
      <c r="CP23" s="586"/>
      <c r="CQ23" s="586"/>
      <c r="CR23" s="586"/>
      <c r="CS23" s="570" t="s">
        <v>300</v>
      </c>
      <c r="CT23" s="571"/>
      <c r="CU23" s="585"/>
      <c r="CV23" s="586"/>
      <c r="CW23" s="586"/>
      <c r="CX23" s="586"/>
      <c r="CY23" s="586"/>
      <c r="CZ23" s="586"/>
      <c r="DA23" s="586"/>
      <c r="DB23" s="570" t="s">
        <v>300</v>
      </c>
      <c r="DC23" s="571"/>
      <c r="DD23" s="590">
        <f t="shared" ref="DD23:DD70" si="7">SUM(CL23,CU23)</f>
        <v>0</v>
      </c>
      <c r="DE23" s="591"/>
      <c r="DF23" s="591"/>
      <c r="DG23" s="591"/>
      <c r="DH23" s="591"/>
      <c r="DI23" s="591"/>
      <c r="DJ23" s="591"/>
      <c r="DK23" s="570" t="s">
        <v>300</v>
      </c>
      <c r="DL23" s="571"/>
      <c r="DM23" s="578">
        <f t="shared" si="3"/>
        <v>0</v>
      </c>
      <c r="DN23" s="579"/>
      <c r="DO23" s="579"/>
      <c r="DP23" s="579"/>
      <c r="DQ23" s="579"/>
      <c r="DR23" s="579"/>
      <c r="DS23" s="579"/>
      <c r="DT23" s="570" t="s">
        <v>300</v>
      </c>
      <c r="DU23" s="571"/>
      <c r="DV23" s="568">
        <f>ROUNDDOWN(CU23/1.1,0)</f>
        <v>0</v>
      </c>
      <c r="DW23" s="569"/>
      <c r="DX23" s="569"/>
      <c r="DY23" s="569"/>
      <c r="DZ23" s="569"/>
      <c r="EA23" s="569"/>
      <c r="EB23" s="569"/>
      <c r="EC23" s="570" t="s">
        <v>300</v>
      </c>
      <c r="ED23" s="571"/>
      <c r="EE23" s="572">
        <f>SUM(DM23,DV23)</f>
        <v>0</v>
      </c>
      <c r="EF23" s="573"/>
      <c r="EG23" s="573"/>
      <c r="EH23" s="573"/>
      <c r="EI23" s="573"/>
      <c r="EJ23" s="573"/>
      <c r="EK23" s="573"/>
      <c r="EL23" s="570" t="s">
        <v>300</v>
      </c>
      <c r="EM23" s="571"/>
      <c r="FR23" s="288"/>
      <c r="FS23" s="289"/>
      <c r="FT23" s="287"/>
      <c r="FU23" s="287"/>
      <c r="FV23" s="287"/>
      <c r="FW23" s="287"/>
      <c r="FX23" s="287"/>
      <c r="FY23" s="287"/>
      <c r="FZ23" s="287"/>
      <c r="GA23" s="287"/>
      <c r="GB23" s="287"/>
      <c r="GC23" s="287"/>
      <c r="GD23" s="287"/>
      <c r="GE23" s="287"/>
      <c r="GF23" s="287"/>
      <c r="GG23" s="287"/>
      <c r="GH23" s="287"/>
      <c r="GI23" s="287"/>
      <c r="GJ23" s="287"/>
      <c r="GK23" s="287"/>
      <c r="GL23" s="287"/>
      <c r="GM23" s="287"/>
      <c r="GN23" s="287"/>
    </row>
    <row r="24" spans="4:196" ht="60.6" customHeight="1">
      <c r="D24" s="597">
        <f t="shared" si="6"/>
        <v>4</v>
      </c>
      <c r="E24" s="597"/>
      <c r="F24" s="601"/>
      <c r="G24" s="602"/>
      <c r="H24" s="602"/>
      <c r="I24" s="602"/>
      <c r="J24" s="602"/>
      <c r="K24" s="602"/>
      <c r="L24" s="602"/>
      <c r="M24" s="603"/>
      <c r="N24" s="608"/>
      <c r="O24" s="609"/>
      <c r="P24" s="609"/>
      <c r="Q24" s="609"/>
      <c r="R24" s="609"/>
      <c r="S24" s="609"/>
      <c r="T24" s="609"/>
      <c r="U24" s="610"/>
      <c r="V24" s="605"/>
      <c r="W24" s="606"/>
      <c r="X24" s="606"/>
      <c r="Y24" s="606"/>
      <c r="Z24" s="606"/>
      <c r="AA24" s="606"/>
      <c r="AB24" s="606"/>
      <c r="AC24" s="607"/>
      <c r="AD24" s="605"/>
      <c r="AE24" s="606"/>
      <c r="AF24" s="606"/>
      <c r="AG24" s="606"/>
      <c r="AH24" s="606"/>
      <c r="AI24" s="606"/>
      <c r="AJ24" s="606"/>
      <c r="AK24" s="607"/>
      <c r="AL24" s="605"/>
      <c r="AM24" s="606"/>
      <c r="AN24" s="606"/>
      <c r="AO24" s="606"/>
      <c r="AP24" s="606"/>
      <c r="AQ24" s="606"/>
      <c r="AR24" s="606"/>
      <c r="AS24" s="607"/>
      <c r="AT24" s="580"/>
      <c r="AU24" s="580"/>
      <c r="AV24" s="580"/>
      <c r="AW24" s="580"/>
      <c r="AX24" s="580"/>
      <c r="AY24" s="580"/>
      <c r="AZ24" s="580"/>
      <c r="BA24" s="580"/>
      <c r="BB24" s="580"/>
      <c r="BC24" s="580"/>
      <c r="BD24" s="580"/>
      <c r="BE24" s="580"/>
      <c r="BF24" s="580"/>
      <c r="BG24" s="580"/>
      <c r="BH24" s="580"/>
      <c r="BI24" s="580"/>
      <c r="BJ24" s="580"/>
      <c r="BK24" s="580"/>
      <c r="BL24" s="580"/>
      <c r="BM24" s="580"/>
      <c r="BN24" s="580"/>
      <c r="BO24" s="580"/>
      <c r="BP24" s="581"/>
      <c r="BQ24" s="582"/>
      <c r="BR24" s="582"/>
      <c r="BS24" s="582"/>
      <c r="BT24" s="582"/>
      <c r="BU24" s="582"/>
      <c r="BV24" s="582"/>
      <c r="BW24" s="582"/>
      <c r="BX24" s="582"/>
      <c r="BY24" s="582"/>
      <c r="BZ24" s="583"/>
      <c r="CA24" s="581"/>
      <c r="CB24" s="582"/>
      <c r="CC24" s="582"/>
      <c r="CD24" s="582"/>
      <c r="CE24" s="582"/>
      <c r="CF24" s="582"/>
      <c r="CG24" s="582"/>
      <c r="CH24" s="582"/>
      <c r="CI24" s="582"/>
      <c r="CJ24" s="582"/>
      <c r="CK24" s="583"/>
      <c r="CL24" s="585"/>
      <c r="CM24" s="586"/>
      <c r="CN24" s="586"/>
      <c r="CO24" s="586"/>
      <c r="CP24" s="586"/>
      <c r="CQ24" s="586"/>
      <c r="CR24" s="586"/>
      <c r="CS24" s="570" t="s">
        <v>300</v>
      </c>
      <c r="CT24" s="571"/>
      <c r="CU24" s="585"/>
      <c r="CV24" s="586"/>
      <c r="CW24" s="586"/>
      <c r="CX24" s="586"/>
      <c r="CY24" s="586"/>
      <c r="CZ24" s="586"/>
      <c r="DA24" s="586"/>
      <c r="DB24" s="570" t="s">
        <v>300</v>
      </c>
      <c r="DC24" s="571"/>
      <c r="DD24" s="590">
        <f t="shared" si="7"/>
        <v>0</v>
      </c>
      <c r="DE24" s="591"/>
      <c r="DF24" s="591"/>
      <c r="DG24" s="591"/>
      <c r="DH24" s="591"/>
      <c r="DI24" s="591"/>
      <c r="DJ24" s="591"/>
      <c r="DK24" s="570" t="s">
        <v>300</v>
      </c>
      <c r="DL24" s="571"/>
      <c r="DM24" s="578">
        <f t="shared" si="3"/>
        <v>0</v>
      </c>
      <c r="DN24" s="579"/>
      <c r="DO24" s="579"/>
      <c r="DP24" s="579"/>
      <c r="DQ24" s="579"/>
      <c r="DR24" s="579"/>
      <c r="DS24" s="579"/>
      <c r="DT24" s="570" t="s">
        <v>300</v>
      </c>
      <c r="DU24" s="571"/>
      <c r="DV24" s="568">
        <f>ROUNDDOWN(CU24/1.1,0)</f>
        <v>0</v>
      </c>
      <c r="DW24" s="569"/>
      <c r="DX24" s="569"/>
      <c r="DY24" s="569"/>
      <c r="DZ24" s="569"/>
      <c r="EA24" s="569"/>
      <c r="EB24" s="569"/>
      <c r="EC24" s="570" t="s">
        <v>300</v>
      </c>
      <c r="ED24" s="571"/>
      <c r="EE24" s="572">
        <f>SUM(DM24,DV24)</f>
        <v>0</v>
      </c>
      <c r="EF24" s="573"/>
      <c r="EG24" s="573"/>
      <c r="EH24" s="573"/>
      <c r="EI24" s="573"/>
      <c r="EJ24" s="573"/>
      <c r="EK24" s="573"/>
      <c r="EL24" s="570" t="s">
        <v>300</v>
      </c>
      <c r="EM24" s="571"/>
      <c r="FR24" s="288"/>
      <c r="FS24" s="289"/>
      <c r="FT24" s="287"/>
      <c r="FU24" s="287"/>
      <c r="FV24" s="287"/>
      <c r="FW24" s="287"/>
      <c r="FX24" s="287"/>
      <c r="FY24" s="287"/>
      <c r="FZ24" s="287"/>
      <c r="GA24" s="287"/>
      <c r="GB24" s="287"/>
      <c r="GC24" s="287"/>
      <c r="GD24" s="287"/>
      <c r="GE24" s="287"/>
      <c r="GF24" s="287"/>
      <c r="GG24" s="287"/>
      <c r="GH24" s="287"/>
      <c r="GI24" s="287"/>
      <c r="GJ24" s="287"/>
      <c r="GK24" s="287"/>
      <c r="GL24" s="287"/>
      <c r="GM24" s="287"/>
      <c r="GN24" s="287"/>
    </row>
    <row r="25" spans="4:196" ht="60.6" customHeight="1">
      <c r="D25" s="597">
        <f t="shared" si="6"/>
        <v>5</v>
      </c>
      <c r="E25" s="597"/>
      <c r="F25" s="601"/>
      <c r="G25" s="602"/>
      <c r="H25" s="602"/>
      <c r="I25" s="602"/>
      <c r="J25" s="602"/>
      <c r="K25" s="602"/>
      <c r="L25" s="602"/>
      <c r="M25" s="603"/>
      <c r="N25" s="608"/>
      <c r="O25" s="609"/>
      <c r="P25" s="609"/>
      <c r="Q25" s="609"/>
      <c r="R25" s="609"/>
      <c r="S25" s="609"/>
      <c r="T25" s="609"/>
      <c r="U25" s="610"/>
      <c r="V25" s="605"/>
      <c r="W25" s="606"/>
      <c r="X25" s="606"/>
      <c r="Y25" s="606"/>
      <c r="Z25" s="606"/>
      <c r="AA25" s="606"/>
      <c r="AB25" s="606"/>
      <c r="AC25" s="607"/>
      <c r="AD25" s="605"/>
      <c r="AE25" s="606"/>
      <c r="AF25" s="606"/>
      <c r="AG25" s="606"/>
      <c r="AH25" s="606"/>
      <c r="AI25" s="606"/>
      <c r="AJ25" s="606"/>
      <c r="AK25" s="607"/>
      <c r="AL25" s="605"/>
      <c r="AM25" s="606"/>
      <c r="AN25" s="606"/>
      <c r="AO25" s="606"/>
      <c r="AP25" s="606"/>
      <c r="AQ25" s="606"/>
      <c r="AR25" s="606"/>
      <c r="AS25" s="607"/>
      <c r="AT25" s="611"/>
      <c r="AU25" s="612"/>
      <c r="AV25" s="612"/>
      <c r="AW25" s="612"/>
      <c r="AX25" s="612"/>
      <c r="AY25" s="612"/>
      <c r="AZ25" s="612"/>
      <c r="BA25" s="612"/>
      <c r="BB25" s="612"/>
      <c r="BC25" s="612"/>
      <c r="BD25" s="612"/>
      <c r="BE25" s="612"/>
      <c r="BF25" s="612"/>
      <c r="BG25" s="612"/>
      <c r="BH25" s="612"/>
      <c r="BI25" s="612"/>
      <c r="BJ25" s="612"/>
      <c r="BK25" s="612"/>
      <c r="BL25" s="612"/>
      <c r="BM25" s="612"/>
      <c r="BN25" s="612"/>
      <c r="BO25" s="613"/>
      <c r="BP25" s="624"/>
      <c r="BQ25" s="625"/>
      <c r="BR25" s="625"/>
      <c r="BS25" s="625"/>
      <c r="BT25" s="625"/>
      <c r="BU25" s="625"/>
      <c r="BV25" s="625"/>
      <c r="BW25" s="625"/>
      <c r="BX25" s="625"/>
      <c r="BY25" s="625"/>
      <c r="BZ25" s="626"/>
      <c r="CA25" s="624"/>
      <c r="CB25" s="625"/>
      <c r="CC25" s="625"/>
      <c r="CD25" s="625"/>
      <c r="CE25" s="625"/>
      <c r="CF25" s="625"/>
      <c r="CG25" s="625"/>
      <c r="CH25" s="625"/>
      <c r="CI25" s="625"/>
      <c r="CJ25" s="625"/>
      <c r="CK25" s="626"/>
      <c r="CL25" s="585"/>
      <c r="CM25" s="586"/>
      <c r="CN25" s="586"/>
      <c r="CO25" s="586"/>
      <c r="CP25" s="586"/>
      <c r="CQ25" s="586"/>
      <c r="CR25" s="586"/>
      <c r="CS25" s="570" t="s">
        <v>300</v>
      </c>
      <c r="CT25" s="571"/>
      <c r="CU25" s="585"/>
      <c r="CV25" s="586"/>
      <c r="CW25" s="586"/>
      <c r="CX25" s="586"/>
      <c r="CY25" s="586"/>
      <c r="CZ25" s="586"/>
      <c r="DA25" s="586"/>
      <c r="DB25" s="570" t="s">
        <v>300</v>
      </c>
      <c r="DC25" s="571"/>
      <c r="DD25" s="590">
        <f t="shared" si="7"/>
        <v>0</v>
      </c>
      <c r="DE25" s="591"/>
      <c r="DF25" s="591"/>
      <c r="DG25" s="591"/>
      <c r="DH25" s="591"/>
      <c r="DI25" s="591"/>
      <c r="DJ25" s="591"/>
      <c r="DK25" s="570" t="s">
        <v>300</v>
      </c>
      <c r="DL25" s="571"/>
      <c r="DM25" s="578">
        <f t="shared" si="3"/>
        <v>0</v>
      </c>
      <c r="DN25" s="579"/>
      <c r="DO25" s="579"/>
      <c r="DP25" s="579"/>
      <c r="DQ25" s="579"/>
      <c r="DR25" s="579"/>
      <c r="DS25" s="579"/>
      <c r="DT25" s="570" t="s">
        <v>300</v>
      </c>
      <c r="DU25" s="571"/>
      <c r="DV25" s="568">
        <f t="shared" ref="DV25:DV70" si="8">ROUNDDOWN(CU25/1.1,0)</f>
        <v>0</v>
      </c>
      <c r="DW25" s="569"/>
      <c r="DX25" s="569"/>
      <c r="DY25" s="569"/>
      <c r="DZ25" s="569"/>
      <c r="EA25" s="569"/>
      <c r="EB25" s="569"/>
      <c r="EC25" s="570" t="s">
        <v>300</v>
      </c>
      <c r="ED25" s="571"/>
      <c r="EE25" s="572">
        <f t="shared" si="5"/>
        <v>0</v>
      </c>
      <c r="EF25" s="573"/>
      <c r="EG25" s="573"/>
      <c r="EH25" s="573"/>
      <c r="EI25" s="573"/>
      <c r="EJ25" s="573"/>
      <c r="EK25" s="573"/>
      <c r="EL25" s="570" t="s">
        <v>300</v>
      </c>
      <c r="EM25" s="571"/>
      <c r="FR25" s="288"/>
      <c r="FS25" s="289"/>
      <c r="FT25" s="287"/>
      <c r="FU25" s="287"/>
      <c r="FV25" s="287"/>
      <c r="FW25" s="287"/>
      <c r="FX25" s="287"/>
      <c r="FY25" s="287"/>
      <c r="FZ25" s="287"/>
      <c r="GA25" s="287"/>
      <c r="GB25" s="287"/>
      <c r="GC25" s="287"/>
      <c r="GD25" s="287"/>
      <c r="GE25" s="287"/>
      <c r="GF25" s="287"/>
      <c r="GG25" s="287"/>
      <c r="GH25" s="287"/>
      <c r="GI25" s="287"/>
      <c r="GJ25" s="287"/>
      <c r="GK25" s="287"/>
      <c r="GL25" s="287"/>
      <c r="GM25" s="287"/>
      <c r="GN25" s="287"/>
    </row>
    <row r="26" spans="4:196" ht="60.6" customHeight="1">
      <c r="D26" s="597">
        <f t="shared" si="6"/>
        <v>6</v>
      </c>
      <c r="E26" s="597"/>
      <c r="F26" s="601"/>
      <c r="G26" s="602"/>
      <c r="H26" s="602"/>
      <c r="I26" s="602"/>
      <c r="J26" s="602"/>
      <c r="K26" s="602"/>
      <c r="L26" s="602"/>
      <c r="M26" s="603"/>
      <c r="N26" s="608"/>
      <c r="O26" s="609"/>
      <c r="P26" s="609"/>
      <c r="Q26" s="609"/>
      <c r="R26" s="609"/>
      <c r="S26" s="609"/>
      <c r="T26" s="609"/>
      <c r="U26" s="610"/>
      <c r="V26" s="605"/>
      <c r="W26" s="606"/>
      <c r="X26" s="606"/>
      <c r="Y26" s="606"/>
      <c r="Z26" s="606"/>
      <c r="AA26" s="606"/>
      <c r="AB26" s="606"/>
      <c r="AC26" s="607"/>
      <c r="AD26" s="605"/>
      <c r="AE26" s="606"/>
      <c r="AF26" s="606"/>
      <c r="AG26" s="606"/>
      <c r="AH26" s="606"/>
      <c r="AI26" s="606"/>
      <c r="AJ26" s="606"/>
      <c r="AK26" s="607"/>
      <c r="AL26" s="605"/>
      <c r="AM26" s="606"/>
      <c r="AN26" s="606"/>
      <c r="AO26" s="606"/>
      <c r="AP26" s="606"/>
      <c r="AQ26" s="606"/>
      <c r="AR26" s="606"/>
      <c r="AS26" s="607"/>
      <c r="AT26" s="580"/>
      <c r="AU26" s="580"/>
      <c r="AV26" s="580"/>
      <c r="AW26" s="580"/>
      <c r="AX26" s="580"/>
      <c r="AY26" s="580"/>
      <c r="AZ26" s="580"/>
      <c r="BA26" s="580"/>
      <c r="BB26" s="580"/>
      <c r="BC26" s="580"/>
      <c r="BD26" s="580"/>
      <c r="BE26" s="580"/>
      <c r="BF26" s="580"/>
      <c r="BG26" s="580"/>
      <c r="BH26" s="580"/>
      <c r="BI26" s="580"/>
      <c r="BJ26" s="580"/>
      <c r="BK26" s="580"/>
      <c r="BL26" s="580"/>
      <c r="BM26" s="580"/>
      <c r="BN26" s="580"/>
      <c r="BO26" s="580"/>
      <c r="BP26" s="581"/>
      <c r="BQ26" s="582"/>
      <c r="BR26" s="582"/>
      <c r="BS26" s="582"/>
      <c r="BT26" s="582"/>
      <c r="BU26" s="582"/>
      <c r="BV26" s="582"/>
      <c r="BW26" s="582"/>
      <c r="BX26" s="582"/>
      <c r="BY26" s="582"/>
      <c r="BZ26" s="583"/>
      <c r="CA26" s="581"/>
      <c r="CB26" s="582"/>
      <c r="CC26" s="582"/>
      <c r="CD26" s="582"/>
      <c r="CE26" s="582"/>
      <c r="CF26" s="582"/>
      <c r="CG26" s="582"/>
      <c r="CH26" s="582"/>
      <c r="CI26" s="582"/>
      <c r="CJ26" s="582"/>
      <c r="CK26" s="583"/>
      <c r="CL26" s="585"/>
      <c r="CM26" s="586"/>
      <c r="CN26" s="586"/>
      <c r="CO26" s="586"/>
      <c r="CP26" s="586"/>
      <c r="CQ26" s="586"/>
      <c r="CR26" s="586"/>
      <c r="CS26" s="570" t="s">
        <v>300</v>
      </c>
      <c r="CT26" s="571"/>
      <c r="CU26" s="585"/>
      <c r="CV26" s="586"/>
      <c r="CW26" s="586"/>
      <c r="CX26" s="586"/>
      <c r="CY26" s="586"/>
      <c r="CZ26" s="586"/>
      <c r="DA26" s="586"/>
      <c r="DB26" s="595" t="s">
        <v>300</v>
      </c>
      <c r="DC26" s="596"/>
      <c r="DD26" s="590">
        <f>SUM(CL26,CU26)</f>
        <v>0</v>
      </c>
      <c r="DE26" s="591"/>
      <c r="DF26" s="591"/>
      <c r="DG26" s="591"/>
      <c r="DH26" s="591"/>
      <c r="DI26" s="591"/>
      <c r="DJ26" s="591"/>
      <c r="DK26" s="570" t="s">
        <v>300</v>
      </c>
      <c r="DL26" s="571"/>
      <c r="DM26" s="578">
        <f t="shared" si="3"/>
        <v>0</v>
      </c>
      <c r="DN26" s="579"/>
      <c r="DO26" s="579"/>
      <c r="DP26" s="579"/>
      <c r="DQ26" s="579"/>
      <c r="DR26" s="579"/>
      <c r="DS26" s="579"/>
      <c r="DT26" s="570" t="s">
        <v>300</v>
      </c>
      <c r="DU26" s="571"/>
      <c r="DV26" s="568">
        <f>ROUNDDOWN(CU26/1.1,0)</f>
        <v>0</v>
      </c>
      <c r="DW26" s="569"/>
      <c r="DX26" s="569"/>
      <c r="DY26" s="569"/>
      <c r="DZ26" s="569"/>
      <c r="EA26" s="569"/>
      <c r="EB26" s="569"/>
      <c r="EC26" s="570" t="s">
        <v>300</v>
      </c>
      <c r="ED26" s="571"/>
      <c r="EE26" s="572">
        <f t="shared" si="5"/>
        <v>0</v>
      </c>
      <c r="EF26" s="573"/>
      <c r="EG26" s="573"/>
      <c r="EH26" s="573"/>
      <c r="EI26" s="573"/>
      <c r="EJ26" s="573"/>
      <c r="EK26" s="573"/>
      <c r="EL26" s="570" t="s">
        <v>300</v>
      </c>
      <c r="EM26" s="571"/>
      <c r="FZ26" s="21"/>
    </row>
    <row r="27" spans="4:196" ht="60.6" customHeight="1">
      <c r="D27" s="597">
        <f t="shared" si="6"/>
        <v>7</v>
      </c>
      <c r="E27" s="597"/>
      <c r="F27" s="601"/>
      <c r="G27" s="602"/>
      <c r="H27" s="602"/>
      <c r="I27" s="602"/>
      <c r="J27" s="602"/>
      <c r="K27" s="602"/>
      <c r="L27" s="602"/>
      <c r="M27" s="603"/>
      <c r="N27" s="608"/>
      <c r="O27" s="609"/>
      <c r="P27" s="609"/>
      <c r="Q27" s="609"/>
      <c r="R27" s="609"/>
      <c r="S27" s="609"/>
      <c r="T27" s="609"/>
      <c r="U27" s="610"/>
      <c r="V27" s="605"/>
      <c r="W27" s="606"/>
      <c r="X27" s="606"/>
      <c r="Y27" s="606"/>
      <c r="Z27" s="606"/>
      <c r="AA27" s="606"/>
      <c r="AB27" s="606"/>
      <c r="AC27" s="607"/>
      <c r="AD27" s="605"/>
      <c r="AE27" s="606"/>
      <c r="AF27" s="606"/>
      <c r="AG27" s="606"/>
      <c r="AH27" s="606"/>
      <c r="AI27" s="606"/>
      <c r="AJ27" s="606"/>
      <c r="AK27" s="607"/>
      <c r="AL27" s="621"/>
      <c r="AM27" s="622"/>
      <c r="AN27" s="622"/>
      <c r="AO27" s="622"/>
      <c r="AP27" s="622"/>
      <c r="AQ27" s="622"/>
      <c r="AR27" s="622"/>
      <c r="AS27" s="623"/>
      <c r="AT27" s="614"/>
      <c r="AU27" s="614"/>
      <c r="AV27" s="614"/>
      <c r="AW27" s="614"/>
      <c r="AX27" s="614"/>
      <c r="AY27" s="614"/>
      <c r="AZ27" s="614"/>
      <c r="BA27" s="614"/>
      <c r="BB27" s="614"/>
      <c r="BC27" s="614"/>
      <c r="BD27" s="614"/>
      <c r="BE27" s="614"/>
      <c r="BF27" s="614"/>
      <c r="BG27" s="614"/>
      <c r="BH27" s="614"/>
      <c r="BI27" s="614"/>
      <c r="BJ27" s="614"/>
      <c r="BK27" s="614"/>
      <c r="BL27" s="614"/>
      <c r="BM27" s="614"/>
      <c r="BN27" s="614"/>
      <c r="BO27" s="614"/>
      <c r="BP27" s="581"/>
      <c r="BQ27" s="582"/>
      <c r="BR27" s="582"/>
      <c r="BS27" s="582"/>
      <c r="BT27" s="582"/>
      <c r="BU27" s="582"/>
      <c r="BV27" s="582"/>
      <c r="BW27" s="582"/>
      <c r="BX27" s="582"/>
      <c r="BY27" s="582"/>
      <c r="BZ27" s="583"/>
      <c r="CA27" s="581"/>
      <c r="CB27" s="582"/>
      <c r="CC27" s="582"/>
      <c r="CD27" s="582"/>
      <c r="CE27" s="582"/>
      <c r="CF27" s="582"/>
      <c r="CG27" s="582"/>
      <c r="CH27" s="582"/>
      <c r="CI27" s="582"/>
      <c r="CJ27" s="582"/>
      <c r="CK27" s="583"/>
      <c r="CL27" s="585"/>
      <c r="CM27" s="586"/>
      <c r="CN27" s="586"/>
      <c r="CO27" s="586"/>
      <c r="CP27" s="586"/>
      <c r="CQ27" s="586"/>
      <c r="CR27" s="586"/>
      <c r="CS27" s="570" t="s">
        <v>300</v>
      </c>
      <c r="CT27" s="571"/>
      <c r="CU27" s="593"/>
      <c r="CV27" s="594"/>
      <c r="CW27" s="594"/>
      <c r="CX27" s="594"/>
      <c r="CY27" s="594"/>
      <c r="CZ27" s="594"/>
      <c r="DA27" s="594"/>
      <c r="DB27" s="570" t="s">
        <v>300</v>
      </c>
      <c r="DC27" s="571"/>
      <c r="DD27" s="590">
        <f t="shared" si="7"/>
        <v>0</v>
      </c>
      <c r="DE27" s="591"/>
      <c r="DF27" s="591"/>
      <c r="DG27" s="591"/>
      <c r="DH27" s="591"/>
      <c r="DI27" s="591"/>
      <c r="DJ27" s="591"/>
      <c r="DK27" s="570" t="s">
        <v>300</v>
      </c>
      <c r="DL27" s="571"/>
      <c r="DM27" s="578">
        <f t="shared" ref="DM27:DM70" si="9">ROUNDDOWN(CL27/1.1,0)</f>
        <v>0</v>
      </c>
      <c r="DN27" s="579"/>
      <c r="DO27" s="579"/>
      <c r="DP27" s="579"/>
      <c r="DQ27" s="579"/>
      <c r="DR27" s="579"/>
      <c r="DS27" s="579"/>
      <c r="DT27" s="570" t="s">
        <v>300</v>
      </c>
      <c r="DU27" s="571"/>
      <c r="DV27" s="568">
        <f t="shared" si="8"/>
        <v>0</v>
      </c>
      <c r="DW27" s="569"/>
      <c r="DX27" s="569"/>
      <c r="DY27" s="569"/>
      <c r="DZ27" s="569"/>
      <c r="EA27" s="569"/>
      <c r="EB27" s="569"/>
      <c r="EC27" s="570" t="s">
        <v>300</v>
      </c>
      <c r="ED27" s="571"/>
      <c r="EE27" s="572">
        <f t="shared" si="5"/>
        <v>0</v>
      </c>
      <c r="EF27" s="573"/>
      <c r="EG27" s="573"/>
      <c r="EH27" s="573"/>
      <c r="EI27" s="573"/>
      <c r="EJ27" s="573"/>
      <c r="EK27" s="573"/>
      <c r="EL27" s="570" t="s">
        <v>300</v>
      </c>
      <c r="EM27" s="571"/>
      <c r="FZ27" s="21"/>
    </row>
    <row r="28" spans="4:196" ht="60.6" customHeight="1">
      <c r="D28" s="597">
        <f t="shared" si="6"/>
        <v>8</v>
      </c>
      <c r="E28" s="597"/>
      <c r="F28" s="601"/>
      <c r="G28" s="602"/>
      <c r="H28" s="602"/>
      <c r="I28" s="602"/>
      <c r="J28" s="602"/>
      <c r="K28" s="602"/>
      <c r="L28" s="602"/>
      <c r="M28" s="603"/>
      <c r="N28" s="608"/>
      <c r="O28" s="609"/>
      <c r="P28" s="609"/>
      <c r="Q28" s="609"/>
      <c r="R28" s="609"/>
      <c r="S28" s="609"/>
      <c r="T28" s="609"/>
      <c r="U28" s="610"/>
      <c r="V28" s="605"/>
      <c r="W28" s="606"/>
      <c r="X28" s="606"/>
      <c r="Y28" s="606"/>
      <c r="Z28" s="606"/>
      <c r="AA28" s="606"/>
      <c r="AB28" s="606"/>
      <c r="AC28" s="607"/>
      <c r="AD28" s="605"/>
      <c r="AE28" s="606"/>
      <c r="AF28" s="606"/>
      <c r="AG28" s="606"/>
      <c r="AH28" s="606"/>
      <c r="AI28" s="606"/>
      <c r="AJ28" s="606"/>
      <c r="AK28" s="607"/>
      <c r="AL28" s="605"/>
      <c r="AM28" s="606"/>
      <c r="AN28" s="606"/>
      <c r="AO28" s="606"/>
      <c r="AP28" s="606"/>
      <c r="AQ28" s="606"/>
      <c r="AR28" s="606"/>
      <c r="AS28" s="607"/>
      <c r="AT28" s="737"/>
      <c r="AU28" s="737"/>
      <c r="AV28" s="737"/>
      <c r="AW28" s="737"/>
      <c r="AX28" s="737"/>
      <c r="AY28" s="737"/>
      <c r="AZ28" s="737"/>
      <c r="BA28" s="737"/>
      <c r="BB28" s="737"/>
      <c r="BC28" s="737"/>
      <c r="BD28" s="737"/>
      <c r="BE28" s="737"/>
      <c r="BF28" s="737"/>
      <c r="BG28" s="737"/>
      <c r="BH28" s="737"/>
      <c r="BI28" s="737"/>
      <c r="BJ28" s="737"/>
      <c r="BK28" s="737"/>
      <c r="BL28" s="737"/>
      <c r="BM28" s="737"/>
      <c r="BN28" s="737"/>
      <c r="BO28" s="737"/>
      <c r="BP28" s="615"/>
      <c r="BQ28" s="616"/>
      <c r="BR28" s="616"/>
      <c r="BS28" s="616"/>
      <c r="BT28" s="616"/>
      <c r="BU28" s="616"/>
      <c r="BV28" s="616"/>
      <c r="BW28" s="616"/>
      <c r="BX28" s="616"/>
      <c r="BY28" s="616"/>
      <c r="BZ28" s="617"/>
      <c r="CA28" s="615"/>
      <c r="CB28" s="616"/>
      <c r="CC28" s="616"/>
      <c r="CD28" s="616"/>
      <c r="CE28" s="616"/>
      <c r="CF28" s="616"/>
      <c r="CG28" s="616"/>
      <c r="CH28" s="616"/>
      <c r="CI28" s="616"/>
      <c r="CJ28" s="616"/>
      <c r="CK28" s="617"/>
      <c r="CL28" s="585"/>
      <c r="CM28" s="586"/>
      <c r="CN28" s="586"/>
      <c r="CO28" s="586"/>
      <c r="CP28" s="586"/>
      <c r="CQ28" s="586"/>
      <c r="CR28" s="586"/>
      <c r="CS28" s="570" t="s">
        <v>300</v>
      </c>
      <c r="CT28" s="571"/>
      <c r="CU28" s="593"/>
      <c r="CV28" s="594"/>
      <c r="CW28" s="594"/>
      <c r="CX28" s="594"/>
      <c r="CY28" s="594"/>
      <c r="CZ28" s="594"/>
      <c r="DA28" s="594"/>
      <c r="DB28" s="570" t="s">
        <v>300</v>
      </c>
      <c r="DC28" s="571"/>
      <c r="DD28" s="590">
        <f t="shared" si="7"/>
        <v>0</v>
      </c>
      <c r="DE28" s="591"/>
      <c r="DF28" s="591"/>
      <c r="DG28" s="591"/>
      <c r="DH28" s="591"/>
      <c r="DI28" s="591"/>
      <c r="DJ28" s="591"/>
      <c r="DK28" s="570" t="s">
        <v>300</v>
      </c>
      <c r="DL28" s="571"/>
      <c r="DM28" s="578">
        <f t="shared" si="9"/>
        <v>0</v>
      </c>
      <c r="DN28" s="579"/>
      <c r="DO28" s="579"/>
      <c r="DP28" s="579"/>
      <c r="DQ28" s="579"/>
      <c r="DR28" s="579"/>
      <c r="DS28" s="579"/>
      <c r="DT28" s="570" t="s">
        <v>300</v>
      </c>
      <c r="DU28" s="571"/>
      <c r="DV28" s="568">
        <f t="shared" si="8"/>
        <v>0</v>
      </c>
      <c r="DW28" s="569"/>
      <c r="DX28" s="569"/>
      <c r="DY28" s="569"/>
      <c r="DZ28" s="569"/>
      <c r="EA28" s="569"/>
      <c r="EB28" s="569"/>
      <c r="EC28" s="570" t="s">
        <v>300</v>
      </c>
      <c r="ED28" s="571"/>
      <c r="EE28" s="572">
        <f t="shared" si="5"/>
        <v>0</v>
      </c>
      <c r="EF28" s="573"/>
      <c r="EG28" s="573"/>
      <c r="EH28" s="573"/>
      <c r="EI28" s="573"/>
      <c r="EJ28" s="573"/>
      <c r="EK28" s="573"/>
      <c r="EL28" s="570" t="s">
        <v>300</v>
      </c>
      <c r="EM28" s="571"/>
      <c r="FZ28" s="21"/>
      <c r="GA28" s="21"/>
    </row>
    <row r="29" spans="4:196" ht="60.6" customHeight="1">
      <c r="D29" s="597">
        <f t="shared" si="6"/>
        <v>9</v>
      </c>
      <c r="E29" s="597"/>
      <c r="F29" s="601"/>
      <c r="G29" s="602"/>
      <c r="H29" s="602"/>
      <c r="I29" s="602"/>
      <c r="J29" s="602"/>
      <c r="K29" s="602"/>
      <c r="L29" s="602"/>
      <c r="M29" s="603"/>
      <c r="N29" s="608"/>
      <c r="O29" s="609"/>
      <c r="P29" s="609"/>
      <c r="Q29" s="609"/>
      <c r="R29" s="609"/>
      <c r="S29" s="609"/>
      <c r="T29" s="609"/>
      <c r="U29" s="610"/>
      <c r="V29" s="605"/>
      <c r="W29" s="606"/>
      <c r="X29" s="606"/>
      <c r="Y29" s="606"/>
      <c r="Z29" s="606"/>
      <c r="AA29" s="606"/>
      <c r="AB29" s="606"/>
      <c r="AC29" s="607"/>
      <c r="AD29" s="605"/>
      <c r="AE29" s="606"/>
      <c r="AF29" s="606"/>
      <c r="AG29" s="606"/>
      <c r="AH29" s="606"/>
      <c r="AI29" s="606"/>
      <c r="AJ29" s="606"/>
      <c r="AK29" s="607"/>
      <c r="AL29" s="605"/>
      <c r="AM29" s="606"/>
      <c r="AN29" s="606"/>
      <c r="AO29" s="606"/>
      <c r="AP29" s="606"/>
      <c r="AQ29" s="606"/>
      <c r="AR29" s="606"/>
      <c r="AS29" s="607"/>
      <c r="AT29" s="611"/>
      <c r="AU29" s="612"/>
      <c r="AV29" s="612"/>
      <c r="AW29" s="612"/>
      <c r="AX29" s="612"/>
      <c r="AY29" s="612"/>
      <c r="AZ29" s="612"/>
      <c r="BA29" s="612"/>
      <c r="BB29" s="612"/>
      <c r="BC29" s="612"/>
      <c r="BD29" s="612"/>
      <c r="BE29" s="612"/>
      <c r="BF29" s="612"/>
      <c r="BG29" s="612"/>
      <c r="BH29" s="612"/>
      <c r="BI29" s="612"/>
      <c r="BJ29" s="612"/>
      <c r="BK29" s="612"/>
      <c r="BL29" s="612"/>
      <c r="BM29" s="612"/>
      <c r="BN29" s="612"/>
      <c r="BO29" s="613"/>
      <c r="BP29" s="581"/>
      <c r="BQ29" s="582"/>
      <c r="BR29" s="582"/>
      <c r="BS29" s="582"/>
      <c r="BT29" s="582"/>
      <c r="BU29" s="582"/>
      <c r="BV29" s="582"/>
      <c r="BW29" s="582"/>
      <c r="BX29" s="582"/>
      <c r="BY29" s="582"/>
      <c r="BZ29" s="583"/>
      <c r="CA29" s="581"/>
      <c r="CB29" s="582"/>
      <c r="CC29" s="582"/>
      <c r="CD29" s="582"/>
      <c r="CE29" s="582"/>
      <c r="CF29" s="582"/>
      <c r="CG29" s="582"/>
      <c r="CH29" s="582"/>
      <c r="CI29" s="582"/>
      <c r="CJ29" s="582"/>
      <c r="CK29" s="583"/>
      <c r="CL29" s="585"/>
      <c r="CM29" s="586"/>
      <c r="CN29" s="586"/>
      <c r="CO29" s="586"/>
      <c r="CP29" s="586"/>
      <c r="CQ29" s="586"/>
      <c r="CR29" s="586"/>
      <c r="CS29" s="570" t="s">
        <v>300</v>
      </c>
      <c r="CT29" s="571"/>
      <c r="CU29" s="593"/>
      <c r="CV29" s="594"/>
      <c r="CW29" s="594"/>
      <c r="CX29" s="594"/>
      <c r="CY29" s="594"/>
      <c r="CZ29" s="594"/>
      <c r="DA29" s="594"/>
      <c r="DB29" s="570" t="s">
        <v>300</v>
      </c>
      <c r="DC29" s="571"/>
      <c r="DD29" s="590">
        <f t="shared" si="7"/>
        <v>0</v>
      </c>
      <c r="DE29" s="591"/>
      <c r="DF29" s="591"/>
      <c r="DG29" s="591"/>
      <c r="DH29" s="591"/>
      <c r="DI29" s="591"/>
      <c r="DJ29" s="591"/>
      <c r="DK29" s="570" t="s">
        <v>300</v>
      </c>
      <c r="DL29" s="571"/>
      <c r="DM29" s="578">
        <f t="shared" si="9"/>
        <v>0</v>
      </c>
      <c r="DN29" s="579"/>
      <c r="DO29" s="579"/>
      <c r="DP29" s="579"/>
      <c r="DQ29" s="579"/>
      <c r="DR29" s="579"/>
      <c r="DS29" s="579"/>
      <c r="DT29" s="570" t="s">
        <v>300</v>
      </c>
      <c r="DU29" s="571"/>
      <c r="DV29" s="568">
        <f t="shared" si="8"/>
        <v>0</v>
      </c>
      <c r="DW29" s="569"/>
      <c r="DX29" s="569"/>
      <c r="DY29" s="569"/>
      <c r="DZ29" s="569"/>
      <c r="EA29" s="569"/>
      <c r="EB29" s="569"/>
      <c r="EC29" s="570" t="s">
        <v>300</v>
      </c>
      <c r="ED29" s="571"/>
      <c r="EE29" s="572">
        <f t="shared" si="5"/>
        <v>0</v>
      </c>
      <c r="EF29" s="573"/>
      <c r="EG29" s="573"/>
      <c r="EH29" s="573"/>
      <c r="EI29" s="573"/>
      <c r="EJ29" s="573"/>
      <c r="EK29" s="573"/>
      <c r="EL29" s="570" t="s">
        <v>300</v>
      </c>
      <c r="EM29" s="571"/>
    </row>
    <row r="30" spans="4:196" ht="60.6" customHeight="1">
      <c r="D30" s="597">
        <f t="shared" si="6"/>
        <v>10</v>
      </c>
      <c r="E30" s="597"/>
      <c r="F30" s="601"/>
      <c r="G30" s="602"/>
      <c r="H30" s="602"/>
      <c r="I30" s="602"/>
      <c r="J30" s="602"/>
      <c r="K30" s="602"/>
      <c r="L30" s="602"/>
      <c r="M30" s="603"/>
      <c r="N30" s="608"/>
      <c r="O30" s="609"/>
      <c r="P30" s="609"/>
      <c r="Q30" s="609"/>
      <c r="R30" s="609"/>
      <c r="S30" s="609"/>
      <c r="T30" s="609"/>
      <c r="U30" s="610"/>
      <c r="V30" s="605"/>
      <c r="W30" s="606"/>
      <c r="X30" s="606"/>
      <c r="Y30" s="606"/>
      <c r="Z30" s="606"/>
      <c r="AA30" s="606"/>
      <c r="AB30" s="606"/>
      <c r="AC30" s="607"/>
      <c r="AD30" s="605"/>
      <c r="AE30" s="606"/>
      <c r="AF30" s="606"/>
      <c r="AG30" s="606"/>
      <c r="AH30" s="606"/>
      <c r="AI30" s="606"/>
      <c r="AJ30" s="606"/>
      <c r="AK30" s="607"/>
      <c r="AL30" s="605"/>
      <c r="AM30" s="606"/>
      <c r="AN30" s="606"/>
      <c r="AO30" s="606"/>
      <c r="AP30" s="606"/>
      <c r="AQ30" s="606"/>
      <c r="AR30" s="606"/>
      <c r="AS30" s="607"/>
      <c r="AT30" s="580"/>
      <c r="AU30" s="580"/>
      <c r="AV30" s="580"/>
      <c r="AW30" s="580"/>
      <c r="AX30" s="580"/>
      <c r="AY30" s="580"/>
      <c r="AZ30" s="580"/>
      <c r="BA30" s="580"/>
      <c r="BB30" s="580"/>
      <c r="BC30" s="580"/>
      <c r="BD30" s="580"/>
      <c r="BE30" s="580"/>
      <c r="BF30" s="580"/>
      <c r="BG30" s="580"/>
      <c r="BH30" s="580"/>
      <c r="BI30" s="580"/>
      <c r="BJ30" s="580"/>
      <c r="BK30" s="580"/>
      <c r="BL30" s="580"/>
      <c r="BM30" s="580"/>
      <c r="BN30" s="580"/>
      <c r="BO30" s="580"/>
      <c r="BP30" s="581"/>
      <c r="BQ30" s="582"/>
      <c r="BR30" s="582"/>
      <c r="BS30" s="582"/>
      <c r="BT30" s="582"/>
      <c r="BU30" s="582"/>
      <c r="BV30" s="582"/>
      <c r="BW30" s="582"/>
      <c r="BX30" s="582"/>
      <c r="BY30" s="582"/>
      <c r="BZ30" s="583"/>
      <c r="CA30" s="581"/>
      <c r="CB30" s="582"/>
      <c r="CC30" s="582"/>
      <c r="CD30" s="582"/>
      <c r="CE30" s="582"/>
      <c r="CF30" s="582"/>
      <c r="CG30" s="582"/>
      <c r="CH30" s="582"/>
      <c r="CI30" s="582"/>
      <c r="CJ30" s="582"/>
      <c r="CK30" s="583"/>
      <c r="CL30" s="585"/>
      <c r="CM30" s="586"/>
      <c r="CN30" s="586"/>
      <c r="CO30" s="586"/>
      <c r="CP30" s="586"/>
      <c r="CQ30" s="586"/>
      <c r="CR30" s="586"/>
      <c r="CS30" s="570" t="s">
        <v>300</v>
      </c>
      <c r="CT30" s="571"/>
      <c r="CU30" s="593"/>
      <c r="CV30" s="594"/>
      <c r="CW30" s="594"/>
      <c r="CX30" s="594"/>
      <c r="CY30" s="594"/>
      <c r="CZ30" s="594"/>
      <c r="DA30" s="594"/>
      <c r="DB30" s="570" t="s">
        <v>300</v>
      </c>
      <c r="DC30" s="571"/>
      <c r="DD30" s="590">
        <f t="shared" si="7"/>
        <v>0</v>
      </c>
      <c r="DE30" s="591"/>
      <c r="DF30" s="591"/>
      <c r="DG30" s="591"/>
      <c r="DH30" s="591"/>
      <c r="DI30" s="591"/>
      <c r="DJ30" s="591"/>
      <c r="DK30" s="570" t="s">
        <v>300</v>
      </c>
      <c r="DL30" s="571"/>
      <c r="DM30" s="578">
        <f t="shared" si="9"/>
        <v>0</v>
      </c>
      <c r="DN30" s="579"/>
      <c r="DO30" s="579"/>
      <c r="DP30" s="579"/>
      <c r="DQ30" s="579"/>
      <c r="DR30" s="579"/>
      <c r="DS30" s="579"/>
      <c r="DT30" s="570" t="s">
        <v>300</v>
      </c>
      <c r="DU30" s="571"/>
      <c r="DV30" s="568">
        <f t="shared" si="8"/>
        <v>0</v>
      </c>
      <c r="DW30" s="569"/>
      <c r="DX30" s="569"/>
      <c r="DY30" s="569"/>
      <c r="DZ30" s="569"/>
      <c r="EA30" s="569"/>
      <c r="EB30" s="569"/>
      <c r="EC30" s="570" t="s">
        <v>300</v>
      </c>
      <c r="ED30" s="571"/>
      <c r="EE30" s="572">
        <f t="shared" si="5"/>
        <v>0</v>
      </c>
      <c r="EF30" s="573"/>
      <c r="EG30" s="573"/>
      <c r="EH30" s="573"/>
      <c r="EI30" s="573"/>
      <c r="EJ30" s="573"/>
      <c r="EK30" s="573"/>
      <c r="EL30" s="570" t="s">
        <v>300</v>
      </c>
      <c r="EM30" s="571"/>
    </row>
    <row r="31" spans="4:196" ht="60.6" customHeight="1">
      <c r="D31" s="597">
        <f t="shared" si="6"/>
        <v>11</v>
      </c>
      <c r="E31" s="597"/>
      <c r="F31" s="601"/>
      <c r="G31" s="602"/>
      <c r="H31" s="602"/>
      <c r="I31" s="602"/>
      <c r="J31" s="602"/>
      <c r="K31" s="602"/>
      <c r="L31" s="602"/>
      <c r="M31" s="603"/>
      <c r="N31" s="608"/>
      <c r="O31" s="609"/>
      <c r="P31" s="609"/>
      <c r="Q31" s="609"/>
      <c r="R31" s="609"/>
      <c r="S31" s="609"/>
      <c r="T31" s="609"/>
      <c r="U31" s="610"/>
      <c r="V31" s="605"/>
      <c r="W31" s="606"/>
      <c r="X31" s="606"/>
      <c r="Y31" s="606"/>
      <c r="Z31" s="606"/>
      <c r="AA31" s="606"/>
      <c r="AB31" s="606"/>
      <c r="AC31" s="607"/>
      <c r="AD31" s="605"/>
      <c r="AE31" s="606"/>
      <c r="AF31" s="606"/>
      <c r="AG31" s="606"/>
      <c r="AH31" s="606"/>
      <c r="AI31" s="606"/>
      <c r="AJ31" s="606"/>
      <c r="AK31" s="607"/>
      <c r="AL31" s="605"/>
      <c r="AM31" s="606"/>
      <c r="AN31" s="606"/>
      <c r="AO31" s="606"/>
      <c r="AP31" s="606"/>
      <c r="AQ31" s="606"/>
      <c r="AR31" s="606"/>
      <c r="AS31" s="607"/>
      <c r="AT31" s="580"/>
      <c r="AU31" s="580"/>
      <c r="AV31" s="580"/>
      <c r="AW31" s="580"/>
      <c r="AX31" s="580"/>
      <c r="AY31" s="580"/>
      <c r="AZ31" s="580"/>
      <c r="BA31" s="580"/>
      <c r="BB31" s="580"/>
      <c r="BC31" s="580"/>
      <c r="BD31" s="580"/>
      <c r="BE31" s="580"/>
      <c r="BF31" s="580"/>
      <c r="BG31" s="580"/>
      <c r="BH31" s="580"/>
      <c r="BI31" s="580"/>
      <c r="BJ31" s="580"/>
      <c r="BK31" s="580"/>
      <c r="BL31" s="580"/>
      <c r="BM31" s="580"/>
      <c r="BN31" s="580"/>
      <c r="BO31" s="580"/>
      <c r="BP31" s="581"/>
      <c r="BQ31" s="582"/>
      <c r="BR31" s="582"/>
      <c r="BS31" s="582"/>
      <c r="BT31" s="582"/>
      <c r="BU31" s="582"/>
      <c r="BV31" s="582"/>
      <c r="BW31" s="582"/>
      <c r="BX31" s="582"/>
      <c r="BY31" s="582"/>
      <c r="BZ31" s="583"/>
      <c r="CA31" s="581"/>
      <c r="CB31" s="582"/>
      <c r="CC31" s="582"/>
      <c r="CD31" s="582"/>
      <c r="CE31" s="582"/>
      <c r="CF31" s="582"/>
      <c r="CG31" s="582"/>
      <c r="CH31" s="582"/>
      <c r="CI31" s="582"/>
      <c r="CJ31" s="582"/>
      <c r="CK31" s="583"/>
      <c r="CL31" s="585"/>
      <c r="CM31" s="586"/>
      <c r="CN31" s="586"/>
      <c r="CO31" s="586"/>
      <c r="CP31" s="586"/>
      <c r="CQ31" s="586"/>
      <c r="CR31" s="586"/>
      <c r="CS31" s="570" t="s">
        <v>300</v>
      </c>
      <c r="CT31" s="571"/>
      <c r="CU31" s="593"/>
      <c r="CV31" s="594"/>
      <c r="CW31" s="594"/>
      <c r="CX31" s="594"/>
      <c r="CY31" s="594"/>
      <c r="CZ31" s="594"/>
      <c r="DA31" s="594"/>
      <c r="DB31" s="595" t="s">
        <v>300</v>
      </c>
      <c r="DC31" s="596"/>
      <c r="DD31" s="590">
        <f t="shared" si="7"/>
        <v>0</v>
      </c>
      <c r="DE31" s="591"/>
      <c r="DF31" s="591"/>
      <c r="DG31" s="591"/>
      <c r="DH31" s="591"/>
      <c r="DI31" s="591"/>
      <c r="DJ31" s="591"/>
      <c r="DK31" s="570" t="s">
        <v>300</v>
      </c>
      <c r="DL31" s="571"/>
      <c r="DM31" s="578">
        <f t="shared" si="9"/>
        <v>0</v>
      </c>
      <c r="DN31" s="579"/>
      <c r="DO31" s="579"/>
      <c r="DP31" s="579"/>
      <c r="DQ31" s="579"/>
      <c r="DR31" s="579"/>
      <c r="DS31" s="579"/>
      <c r="DT31" s="570" t="s">
        <v>300</v>
      </c>
      <c r="DU31" s="571"/>
      <c r="DV31" s="568">
        <f t="shared" si="8"/>
        <v>0</v>
      </c>
      <c r="DW31" s="569"/>
      <c r="DX31" s="569"/>
      <c r="DY31" s="569"/>
      <c r="DZ31" s="569"/>
      <c r="EA31" s="569"/>
      <c r="EB31" s="569"/>
      <c r="EC31" s="570" t="s">
        <v>300</v>
      </c>
      <c r="ED31" s="571"/>
      <c r="EE31" s="572">
        <f t="shared" si="5"/>
        <v>0</v>
      </c>
      <c r="EF31" s="573"/>
      <c r="EG31" s="573"/>
      <c r="EH31" s="573"/>
      <c r="EI31" s="573"/>
      <c r="EJ31" s="573"/>
      <c r="EK31" s="573"/>
      <c r="EL31" s="570" t="s">
        <v>300</v>
      </c>
      <c r="EM31" s="571"/>
    </row>
    <row r="32" spans="4:196" ht="60.6" customHeight="1">
      <c r="D32" s="597">
        <f t="shared" si="6"/>
        <v>12</v>
      </c>
      <c r="E32" s="597"/>
      <c r="F32" s="601"/>
      <c r="G32" s="602"/>
      <c r="H32" s="602"/>
      <c r="I32" s="602"/>
      <c r="J32" s="602"/>
      <c r="K32" s="602"/>
      <c r="L32" s="602"/>
      <c r="M32" s="603"/>
      <c r="N32" s="608"/>
      <c r="O32" s="609"/>
      <c r="P32" s="609"/>
      <c r="Q32" s="609"/>
      <c r="R32" s="609"/>
      <c r="S32" s="609"/>
      <c r="T32" s="609"/>
      <c r="U32" s="610"/>
      <c r="V32" s="605"/>
      <c r="W32" s="606"/>
      <c r="X32" s="606"/>
      <c r="Y32" s="606"/>
      <c r="Z32" s="606"/>
      <c r="AA32" s="606"/>
      <c r="AB32" s="606"/>
      <c r="AC32" s="607"/>
      <c r="AD32" s="605"/>
      <c r="AE32" s="606"/>
      <c r="AF32" s="606"/>
      <c r="AG32" s="606"/>
      <c r="AH32" s="606"/>
      <c r="AI32" s="606"/>
      <c r="AJ32" s="606"/>
      <c r="AK32" s="607"/>
      <c r="AL32" s="605"/>
      <c r="AM32" s="606"/>
      <c r="AN32" s="606"/>
      <c r="AO32" s="606"/>
      <c r="AP32" s="606"/>
      <c r="AQ32" s="606"/>
      <c r="AR32" s="606"/>
      <c r="AS32" s="607"/>
      <c r="AT32" s="580"/>
      <c r="AU32" s="580"/>
      <c r="AV32" s="580"/>
      <c r="AW32" s="580"/>
      <c r="AX32" s="580"/>
      <c r="AY32" s="580"/>
      <c r="AZ32" s="580"/>
      <c r="BA32" s="580"/>
      <c r="BB32" s="580"/>
      <c r="BC32" s="580"/>
      <c r="BD32" s="580"/>
      <c r="BE32" s="580"/>
      <c r="BF32" s="580"/>
      <c r="BG32" s="580"/>
      <c r="BH32" s="580"/>
      <c r="BI32" s="580"/>
      <c r="BJ32" s="580"/>
      <c r="BK32" s="580"/>
      <c r="BL32" s="580"/>
      <c r="BM32" s="580"/>
      <c r="BN32" s="580"/>
      <c r="BO32" s="580"/>
      <c r="BP32" s="581"/>
      <c r="BQ32" s="582"/>
      <c r="BR32" s="582"/>
      <c r="BS32" s="582"/>
      <c r="BT32" s="582"/>
      <c r="BU32" s="582"/>
      <c r="BV32" s="582"/>
      <c r="BW32" s="582"/>
      <c r="BX32" s="582"/>
      <c r="BY32" s="582"/>
      <c r="BZ32" s="583"/>
      <c r="CA32" s="581"/>
      <c r="CB32" s="582"/>
      <c r="CC32" s="582"/>
      <c r="CD32" s="582"/>
      <c r="CE32" s="582"/>
      <c r="CF32" s="582"/>
      <c r="CG32" s="582"/>
      <c r="CH32" s="582"/>
      <c r="CI32" s="582"/>
      <c r="CJ32" s="582"/>
      <c r="CK32" s="583"/>
      <c r="CL32" s="585"/>
      <c r="CM32" s="586"/>
      <c r="CN32" s="586"/>
      <c r="CO32" s="586"/>
      <c r="CP32" s="586"/>
      <c r="CQ32" s="586"/>
      <c r="CR32" s="586"/>
      <c r="CS32" s="570" t="s">
        <v>300</v>
      </c>
      <c r="CT32" s="571"/>
      <c r="CU32" s="593"/>
      <c r="CV32" s="594"/>
      <c r="CW32" s="594"/>
      <c r="CX32" s="594"/>
      <c r="CY32" s="594"/>
      <c r="CZ32" s="594"/>
      <c r="DA32" s="594"/>
      <c r="DB32" s="595" t="s">
        <v>300</v>
      </c>
      <c r="DC32" s="596"/>
      <c r="DD32" s="590">
        <f t="shared" si="7"/>
        <v>0</v>
      </c>
      <c r="DE32" s="591"/>
      <c r="DF32" s="591"/>
      <c r="DG32" s="591"/>
      <c r="DH32" s="591"/>
      <c r="DI32" s="591"/>
      <c r="DJ32" s="591"/>
      <c r="DK32" s="570" t="s">
        <v>300</v>
      </c>
      <c r="DL32" s="571"/>
      <c r="DM32" s="578">
        <f t="shared" si="9"/>
        <v>0</v>
      </c>
      <c r="DN32" s="579"/>
      <c r="DO32" s="579"/>
      <c r="DP32" s="579"/>
      <c r="DQ32" s="579"/>
      <c r="DR32" s="579"/>
      <c r="DS32" s="579"/>
      <c r="DT32" s="570" t="s">
        <v>300</v>
      </c>
      <c r="DU32" s="571"/>
      <c r="DV32" s="568">
        <f t="shared" si="8"/>
        <v>0</v>
      </c>
      <c r="DW32" s="569"/>
      <c r="DX32" s="569"/>
      <c r="DY32" s="569"/>
      <c r="DZ32" s="569"/>
      <c r="EA32" s="569"/>
      <c r="EB32" s="569"/>
      <c r="EC32" s="570" t="s">
        <v>300</v>
      </c>
      <c r="ED32" s="571"/>
      <c r="EE32" s="572">
        <f t="shared" si="5"/>
        <v>0</v>
      </c>
      <c r="EF32" s="573"/>
      <c r="EG32" s="573"/>
      <c r="EH32" s="573"/>
      <c r="EI32" s="573"/>
      <c r="EJ32" s="573"/>
      <c r="EK32" s="573"/>
      <c r="EL32" s="570" t="s">
        <v>300</v>
      </c>
      <c r="EM32" s="571"/>
    </row>
    <row r="33" spans="4:143" ht="60.6" customHeight="1">
      <c r="D33" s="597">
        <f t="shared" si="6"/>
        <v>13</v>
      </c>
      <c r="E33" s="597"/>
      <c r="F33" s="601"/>
      <c r="G33" s="602"/>
      <c r="H33" s="602"/>
      <c r="I33" s="602"/>
      <c r="J33" s="602"/>
      <c r="K33" s="602"/>
      <c r="L33" s="602"/>
      <c r="M33" s="603"/>
      <c r="N33" s="608"/>
      <c r="O33" s="609"/>
      <c r="P33" s="609"/>
      <c r="Q33" s="609"/>
      <c r="R33" s="609"/>
      <c r="S33" s="609"/>
      <c r="T33" s="609"/>
      <c r="U33" s="610"/>
      <c r="V33" s="605"/>
      <c r="W33" s="606"/>
      <c r="X33" s="606"/>
      <c r="Y33" s="606"/>
      <c r="Z33" s="606"/>
      <c r="AA33" s="606"/>
      <c r="AB33" s="606"/>
      <c r="AC33" s="607"/>
      <c r="AD33" s="605"/>
      <c r="AE33" s="606"/>
      <c r="AF33" s="606"/>
      <c r="AG33" s="606"/>
      <c r="AH33" s="606"/>
      <c r="AI33" s="606"/>
      <c r="AJ33" s="606"/>
      <c r="AK33" s="607"/>
      <c r="AL33" s="605"/>
      <c r="AM33" s="606"/>
      <c r="AN33" s="606"/>
      <c r="AO33" s="606"/>
      <c r="AP33" s="606"/>
      <c r="AQ33" s="606"/>
      <c r="AR33" s="606"/>
      <c r="AS33" s="607"/>
      <c r="AT33" s="580"/>
      <c r="AU33" s="580"/>
      <c r="AV33" s="580"/>
      <c r="AW33" s="580"/>
      <c r="AX33" s="580"/>
      <c r="AY33" s="580"/>
      <c r="AZ33" s="580"/>
      <c r="BA33" s="580"/>
      <c r="BB33" s="580"/>
      <c r="BC33" s="580"/>
      <c r="BD33" s="580"/>
      <c r="BE33" s="580"/>
      <c r="BF33" s="580"/>
      <c r="BG33" s="580"/>
      <c r="BH33" s="580"/>
      <c r="BI33" s="580"/>
      <c r="BJ33" s="580"/>
      <c r="BK33" s="580"/>
      <c r="BL33" s="580"/>
      <c r="BM33" s="580"/>
      <c r="BN33" s="580"/>
      <c r="BO33" s="580"/>
      <c r="BP33" s="581"/>
      <c r="BQ33" s="582"/>
      <c r="BR33" s="582"/>
      <c r="BS33" s="582"/>
      <c r="BT33" s="582"/>
      <c r="BU33" s="582"/>
      <c r="BV33" s="582"/>
      <c r="BW33" s="582"/>
      <c r="BX33" s="582"/>
      <c r="BY33" s="582"/>
      <c r="BZ33" s="583"/>
      <c r="CA33" s="581"/>
      <c r="CB33" s="582"/>
      <c r="CC33" s="582"/>
      <c r="CD33" s="582"/>
      <c r="CE33" s="582"/>
      <c r="CF33" s="582"/>
      <c r="CG33" s="582"/>
      <c r="CH33" s="582"/>
      <c r="CI33" s="582"/>
      <c r="CJ33" s="582"/>
      <c r="CK33" s="583"/>
      <c r="CL33" s="585"/>
      <c r="CM33" s="586"/>
      <c r="CN33" s="586"/>
      <c r="CO33" s="586"/>
      <c r="CP33" s="586"/>
      <c r="CQ33" s="586"/>
      <c r="CR33" s="586"/>
      <c r="CS33" s="570" t="s">
        <v>300</v>
      </c>
      <c r="CT33" s="571"/>
      <c r="CU33" s="593"/>
      <c r="CV33" s="594"/>
      <c r="CW33" s="594"/>
      <c r="CX33" s="594"/>
      <c r="CY33" s="594"/>
      <c r="CZ33" s="594"/>
      <c r="DA33" s="594"/>
      <c r="DB33" s="595" t="s">
        <v>300</v>
      </c>
      <c r="DC33" s="596"/>
      <c r="DD33" s="590">
        <f t="shared" si="7"/>
        <v>0</v>
      </c>
      <c r="DE33" s="591"/>
      <c r="DF33" s="591"/>
      <c r="DG33" s="591"/>
      <c r="DH33" s="591"/>
      <c r="DI33" s="591"/>
      <c r="DJ33" s="591"/>
      <c r="DK33" s="570" t="s">
        <v>300</v>
      </c>
      <c r="DL33" s="571"/>
      <c r="DM33" s="578">
        <f t="shared" si="9"/>
        <v>0</v>
      </c>
      <c r="DN33" s="579"/>
      <c r="DO33" s="579"/>
      <c r="DP33" s="579"/>
      <c r="DQ33" s="579"/>
      <c r="DR33" s="579"/>
      <c r="DS33" s="579"/>
      <c r="DT33" s="570" t="s">
        <v>300</v>
      </c>
      <c r="DU33" s="571"/>
      <c r="DV33" s="568">
        <f t="shared" si="8"/>
        <v>0</v>
      </c>
      <c r="DW33" s="569"/>
      <c r="DX33" s="569"/>
      <c r="DY33" s="569"/>
      <c r="DZ33" s="569"/>
      <c r="EA33" s="569"/>
      <c r="EB33" s="569"/>
      <c r="EC33" s="570" t="s">
        <v>300</v>
      </c>
      <c r="ED33" s="571"/>
      <c r="EE33" s="572">
        <f t="shared" si="5"/>
        <v>0</v>
      </c>
      <c r="EF33" s="573"/>
      <c r="EG33" s="573"/>
      <c r="EH33" s="573"/>
      <c r="EI33" s="573"/>
      <c r="EJ33" s="573"/>
      <c r="EK33" s="573"/>
      <c r="EL33" s="570" t="s">
        <v>300</v>
      </c>
      <c r="EM33" s="571"/>
    </row>
    <row r="34" spans="4:143" ht="60.6" customHeight="1">
      <c r="D34" s="597">
        <f t="shared" si="6"/>
        <v>14</v>
      </c>
      <c r="E34" s="597"/>
      <c r="F34" s="601"/>
      <c r="G34" s="602"/>
      <c r="H34" s="602"/>
      <c r="I34" s="602"/>
      <c r="J34" s="602"/>
      <c r="K34" s="602"/>
      <c r="L34" s="602"/>
      <c r="M34" s="603"/>
      <c r="N34" s="608"/>
      <c r="O34" s="609"/>
      <c r="P34" s="609"/>
      <c r="Q34" s="609"/>
      <c r="R34" s="609"/>
      <c r="S34" s="609"/>
      <c r="T34" s="609"/>
      <c r="U34" s="610"/>
      <c r="V34" s="605"/>
      <c r="W34" s="606"/>
      <c r="X34" s="606"/>
      <c r="Y34" s="606"/>
      <c r="Z34" s="606"/>
      <c r="AA34" s="606"/>
      <c r="AB34" s="606"/>
      <c r="AC34" s="607"/>
      <c r="AD34" s="605"/>
      <c r="AE34" s="606"/>
      <c r="AF34" s="606"/>
      <c r="AG34" s="606"/>
      <c r="AH34" s="606"/>
      <c r="AI34" s="606"/>
      <c r="AJ34" s="606"/>
      <c r="AK34" s="607"/>
      <c r="AL34" s="605"/>
      <c r="AM34" s="606"/>
      <c r="AN34" s="606"/>
      <c r="AO34" s="606"/>
      <c r="AP34" s="606"/>
      <c r="AQ34" s="606"/>
      <c r="AR34" s="606"/>
      <c r="AS34" s="607"/>
      <c r="AT34" s="580"/>
      <c r="AU34" s="580"/>
      <c r="AV34" s="580"/>
      <c r="AW34" s="580"/>
      <c r="AX34" s="580"/>
      <c r="AY34" s="580"/>
      <c r="AZ34" s="580"/>
      <c r="BA34" s="580"/>
      <c r="BB34" s="580"/>
      <c r="BC34" s="580"/>
      <c r="BD34" s="580"/>
      <c r="BE34" s="580"/>
      <c r="BF34" s="580"/>
      <c r="BG34" s="580"/>
      <c r="BH34" s="580"/>
      <c r="BI34" s="580"/>
      <c r="BJ34" s="580"/>
      <c r="BK34" s="580"/>
      <c r="BL34" s="580"/>
      <c r="BM34" s="580"/>
      <c r="BN34" s="580"/>
      <c r="BO34" s="580"/>
      <c r="BP34" s="581"/>
      <c r="BQ34" s="582"/>
      <c r="BR34" s="582"/>
      <c r="BS34" s="582"/>
      <c r="BT34" s="582"/>
      <c r="BU34" s="582"/>
      <c r="BV34" s="582"/>
      <c r="BW34" s="582"/>
      <c r="BX34" s="582"/>
      <c r="BY34" s="582"/>
      <c r="BZ34" s="583"/>
      <c r="CA34" s="581"/>
      <c r="CB34" s="582"/>
      <c r="CC34" s="582"/>
      <c r="CD34" s="582"/>
      <c r="CE34" s="582"/>
      <c r="CF34" s="582"/>
      <c r="CG34" s="582"/>
      <c r="CH34" s="582"/>
      <c r="CI34" s="582"/>
      <c r="CJ34" s="582"/>
      <c r="CK34" s="583"/>
      <c r="CL34" s="585"/>
      <c r="CM34" s="586"/>
      <c r="CN34" s="586"/>
      <c r="CO34" s="586"/>
      <c r="CP34" s="586"/>
      <c r="CQ34" s="586"/>
      <c r="CR34" s="586"/>
      <c r="CS34" s="570" t="s">
        <v>300</v>
      </c>
      <c r="CT34" s="571"/>
      <c r="CU34" s="593"/>
      <c r="CV34" s="594"/>
      <c r="CW34" s="594"/>
      <c r="CX34" s="594"/>
      <c r="CY34" s="594"/>
      <c r="CZ34" s="594"/>
      <c r="DA34" s="594"/>
      <c r="DB34" s="595" t="s">
        <v>300</v>
      </c>
      <c r="DC34" s="596"/>
      <c r="DD34" s="590">
        <f t="shared" si="7"/>
        <v>0</v>
      </c>
      <c r="DE34" s="591"/>
      <c r="DF34" s="591"/>
      <c r="DG34" s="591"/>
      <c r="DH34" s="591"/>
      <c r="DI34" s="591"/>
      <c r="DJ34" s="591"/>
      <c r="DK34" s="570" t="s">
        <v>300</v>
      </c>
      <c r="DL34" s="571"/>
      <c r="DM34" s="578">
        <f t="shared" si="9"/>
        <v>0</v>
      </c>
      <c r="DN34" s="579"/>
      <c r="DO34" s="579"/>
      <c r="DP34" s="579"/>
      <c r="DQ34" s="579"/>
      <c r="DR34" s="579"/>
      <c r="DS34" s="579"/>
      <c r="DT34" s="570" t="s">
        <v>300</v>
      </c>
      <c r="DU34" s="571"/>
      <c r="DV34" s="568">
        <f t="shared" si="8"/>
        <v>0</v>
      </c>
      <c r="DW34" s="569"/>
      <c r="DX34" s="569"/>
      <c r="DY34" s="569"/>
      <c r="DZ34" s="569"/>
      <c r="EA34" s="569"/>
      <c r="EB34" s="569"/>
      <c r="EC34" s="570" t="s">
        <v>300</v>
      </c>
      <c r="ED34" s="571"/>
      <c r="EE34" s="572">
        <f t="shared" si="5"/>
        <v>0</v>
      </c>
      <c r="EF34" s="573"/>
      <c r="EG34" s="573"/>
      <c r="EH34" s="573"/>
      <c r="EI34" s="573"/>
      <c r="EJ34" s="573"/>
      <c r="EK34" s="573"/>
      <c r="EL34" s="570" t="s">
        <v>300</v>
      </c>
      <c r="EM34" s="571"/>
    </row>
    <row r="35" spans="4:143" ht="60.6" customHeight="1">
      <c r="D35" s="597">
        <f t="shared" si="6"/>
        <v>15</v>
      </c>
      <c r="E35" s="597"/>
      <c r="F35" s="601"/>
      <c r="G35" s="602"/>
      <c r="H35" s="602"/>
      <c r="I35" s="602"/>
      <c r="J35" s="602"/>
      <c r="K35" s="602"/>
      <c r="L35" s="602"/>
      <c r="M35" s="603"/>
      <c r="N35" s="608"/>
      <c r="O35" s="609"/>
      <c r="P35" s="609"/>
      <c r="Q35" s="609"/>
      <c r="R35" s="609"/>
      <c r="S35" s="609"/>
      <c r="T35" s="609"/>
      <c r="U35" s="610"/>
      <c r="V35" s="605"/>
      <c r="W35" s="606"/>
      <c r="X35" s="606"/>
      <c r="Y35" s="606"/>
      <c r="Z35" s="606"/>
      <c r="AA35" s="606"/>
      <c r="AB35" s="606"/>
      <c r="AC35" s="607"/>
      <c r="AD35" s="605"/>
      <c r="AE35" s="606"/>
      <c r="AF35" s="606"/>
      <c r="AG35" s="606"/>
      <c r="AH35" s="606"/>
      <c r="AI35" s="606"/>
      <c r="AJ35" s="606"/>
      <c r="AK35" s="607"/>
      <c r="AL35" s="605"/>
      <c r="AM35" s="606"/>
      <c r="AN35" s="606"/>
      <c r="AO35" s="606"/>
      <c r="AP35" s="606"/>
      <c r="AQ35" s="606"/>
      <c r="AR35" s="606"/>
      <c r="AS35" s="607"/>
      <c r="AT35" s="580"/>
      <c r="AU35" s="580"/>
      <c r="AV35" s="580"/>
      <c r="AW35" s="580"/>
      <c r="AX35" s="580"/>
      <c r="AY35" s="580"/>
      <c r="AZ35" s="580"/>
      <c r="BA35" s="580"/>
      <c r="BB35" s="580"/>
      <c r="BC35" s="580"/>
      <c r="BD35" s="580"/>
      <c r="BE35" s="580"/>
      <c r="BF35" s="580"/>
      <c r="BG35" s="580"/>
      <c r="BH35" s="580"/>
      <c r="BI35" s="580"/>
      <c r="BJ35" s="580"/>
      <c r="BK35" s="580"/>
      <c r="BL35" s="580"/>
      <c r="BM35" s="580"/>
      <c r="BN35" s="580"/>
      <c r="BO35" s="580"/>
      <c r="BP35" s="581"/>
      <c r="BQ35" s="582"/>
      <c r="BR35" s="582"/>
      <c r="BS35" s="582"/>
      <c r="BT35" s="582"/>
      <c r="BU35" s="582"/>
      <c r="BV35" s="582"/>
      <c r="BW35" s="582"/>
      <c r="BX35" s="582"/>
      <c r="BY35" s="582"/>
      <c r="BZ35" s="583"/>
      <c r="CA35" s="581"/>
      <c r="CB35" s="582"/>
      <c r="CC35" s="582"/>
      <c r="CD35" s="582"/>
      <c r="CE35" s="582"/>
      <c r="CF35" s="582"/>
      <c r="CG35" s="582"/>
      <c r="CH35" s="582"/>
      <c r="CI35" s="582"/>
      <c r="CJ35" s="582"/>
      <c r="CK35" s="583"/>
      <c r="CL35" s="585"/>
      <c r="CM35" s="586"/>
      <c r="CN35" s="586"/>
      <c r="CO35" s="586"/>
      <c r="CP35" s="586"/>
      <c r="CQ35" s="586"/>
      <c r="CR35" s="586"/>
      <c r="CS35" s="570" t="s">
        <v>300</v>
      </c>
      <c r="CT35" s="571"/>
      <c r="CU35" s="593"/>
      <c r="CV35" s="594"/>
      <c r="CW35" s="594"/>
      <c r="CX35" s="594"/>
      <c r="CY35" s="594"/>
      <c r="CZ35" s="594"/>
      <c r="DA35" s="594"/>
      <c r="DB35" s="595" t="s">
        <v>300</v>
      </c>
      <c r="DC35" s="596"/>
      <c r="DD35" s="590">
        <f t="shared" si="7"/>
        <v>0</v>
      </c>
      <c r="DE35" s="591"/>
      <c r="DF35" s="591"/>
      <c r="DG35" s="591"/>
      <c r="DH35" s="591"/>
      <c r="DI35" s="591"/>
      <c r="DJ35" s="591"/>
      <c r="DK35" s="570" t="s">
        <v>300</v>
      </c>
      <c r="DL35" s="571"/>
      <c r="DM35" s="578">
        <f t="shared" si="9"/>
        <v>0</v>
      </c>
      <c r="DN35" s="579"/>
      <c r="DO35" s="579"/>
      <c r="DP35" s="579"/>
      <c r="DQ35" s="579"/>
      <c r="DR35" s="579"/>
      <c r="DS35" s="579"/>
      <c r="DT35" s="570" t="s">
        <v>300</v>
      </c>
      <c r="DU35" s="571"/>
      <c r="DV35" s="568">
        <f t="shared" si="8"/>
        <v>0</v>
      </c>
      <c r="DW35" s="569"/>
      <c r="DX35" s="569"/>
      <c r="DY35" s="569"/>
      <c r="DZ35" s="569"/>
      <c r="EA35" s="569"/>
      <c r="EB35" s="569"/>
      <c r="EC35" s="570" t="s">
        <v>300</v>
      </c>
      <c r="ED35" s="571"/>
      <c r="EE35" s="572">
        <f t="shared" si="5"/>
        <v>0</v>
      </c>
      <c r="EF35" s="573"/>
      <c r="EG35" s="573"/>
      <c r="EH35" s="573"/>
      <c r="EI35" s="573"/>
      <c r="EJ35" s="573"/>
      <c r="EK35" s="573"/>
      <c r="EL35" s="570" t="s">
        <v>300</v>
      </c>
      <c r="EM35" s="571"/>
    </row>
    <row r="36" spans="4:143" ht="60.6" customHeight="1">
      <c r="D36" s="597">
        <f t="shared" si="6"/>
        <v>16</v>
      </c>
      <c r="E36" s="597"/>
      <c r="F36" s="601"/>
      <c r="G36" s="602"/>
      <c r="H36" s="602"/>
      <c r="I36" s="602"/>
      <c r="J36" s="602"/>
      <c r="K36" s="602"/>
      <c r="L36" s="602"/>
      <c r="M36" s="603"/>
      <c r="N36" s="608"/>
      <c r="O36" s="609"/>
      <c r="P36" s="609"/>
      <c r="Q36" s="609"/>
      <c r="R36" s="609"/>
      <c r="S36" s="609"/>
      <c r="T36" s="609"/>
      <c r="U36" s="610"/>
      <c r="V36" s="605"/>
      <c r="W36" s="606"/>
      <c r="X36" s="606"/>
      <c r="Y36" s="606"/>
      <c r="Z36" s="606"/>
      <c r="AA36" s="606"/>
      <c r="AB36" s="606"/>
      <c r="AC36" s="607"/>
      <c r="AD36" s="605"/>
      <c r="AE36" s="606"/>
      <c r="AF36" s="606"/>
      <c r="AG36" s="606"/>
      <c r="AH36" s="606"/>
      <c r="AI36" s="606"/>
      <c r="AJ36" s="606"/>
      <c r="AK36" s="607"/>
      <c r="AL36" s="605"/>
      <c r="AM36" s="606"/>
      <c r="AN36" s="606"/>
      <c r="AO36" s="606"/>
      <c r="AP36" s="606"/>
      <c r="AQ36" s="606"/>
      <c r="AR36" s="606"/>
      <c r="AS36" s="607"/>
      <c r="AT36" s="580"/>
      <c r="AU36" s="580"/>
      <c r="AV36" s="580"/>
      <c r="AW36" s="580"/>
      <c r="AX36" s="580"/>
      <c r="AY36" s="580"/>
      <c r="AZ36" s="580"/>
      <c r="BA36" s="580"/>
      <c r="BB36" s="580"/>
      <c r="BC36" s="580"/>
      <c r="BD36" s="580"/>
      <c r="BE36" s="580"/>
      <c r="BF36" s="580"/>
      <c r="BG36" s="580"/>
      <c r="BH36" s="580"/>
      <c r="BI36" s="580"/>
      <c r="BJ36" s="580"/>
      <c r="BK36" s="580"/>
      <c r="BL36" s="580"/>
      <c r="BM36" s="580"/>
      <c r="BN36" s="580"/>
      <c r="BO36" s="580"/>
      <c r="BP36" s="581"/>
      <c r="BQ36" s="582"/>
      <c r="BR36" s="582"/>
      <c r="BS36" s="582"/>
      <c r="BT36" s="582"/>
      <c r="BU36" s="582"/>
      <c r="BV36" s="582"/>
      <c r="BW36" s="582"/>
      <c r="BX36" s="582"/>
      <c r="BY36" s="582"/>
      <c r="BZ36" s="583"/>
      <c r="CA36" s="581"/>
      <c r="CB36" s="582"/>
      <c r="CC36" s="582"/>
      <c r="CD36" s="582"/>
      <c r="CE36" s="582"/>
      <c r="CF36" s="582"/>
      <c r="CG36" s="582"/>
      <c r="CH36" s="582"/>
      <c r="CI36" s="582"/>
      <c r="CJ36" s="582"/>
      <c r="CK36" s="583"/>
      <c r="CL36" s="585"/>
      <c r="CM36" s="586"/>
      <c r="CN36" s="586"/>
      <c r="CO36" s="586"/>
      <c r="CP36" s="586"/>
      <c r="CQ36" s="586"/>
      <c r="CR36" s="586"/>
      <c r="CS36" s="570" t="s">
        <v>300</v>
      </c>
      <c r="CT36" s="571"/>
      <c r="CU36" s="593"/>
      <c r="CV36" s="594"/>
      <c r="CW36" s="594"/>
      <c r="CX36" s="594"/>
      <c r="CY36" s="594"/>
      <c r="CZ36" s="594"/>
      <c r="DA36" s="594"/>
      <c r="DB36" s="595" t="s">
        <v>300</v>
      </c>
      <c r="DC36" s="596"/>
      <c r="DD36" s="590">
        <f t="shared" si="7"/>
        <v>0</v>
      </c>
      <c r="DE36" s="591"/>
      <c r="DF36" s="591"/>
      <c r="DG36" s="591"/>
      <c r="DH36" s="591"/>
      <c r="DI36" s="591"/>
      <c r="DJ36" s="591"/>
      <c r="DK36" s="570" t="s">
        <v>300</v>
      </c>
      <c r="DL36" s="571"/>
      <c r="DM36" s="578">
        <f t="shared" si="9"/>
        <v>0</v>
      </c>
      <c r="DN36" s="579"/>
      <c r="DO36" s="579"/>
      <c r="DP36" s="579"/>
      <c r="DQ36" s="579"/>
      <c r="DR36" s="579"/>
      <c r="DS36" s="579"/>
      <c r="DT36" s="570" t="s">
        <v>300</v>
      </c>
      <c r="DU36" s="571"/>
      <c r="DV36" s="568">
        <f t="shared" si="8"/>
        <v>0</v>
      </c>
      <c r="DW36" s="569"/>
      <c r="DX36" s="569"/>
      <c r="DY36" s="569"/>
      <c r="DZ36" s="569"/>
      <c r="EA36" s="569"/>
      <c r="EB36" s="569"/>
      <c r="EC36" s="570" t="s">
        <v>300</v>
      </c>
      <c r="ED36" s="571"/>
      <c r="EE36" s="572">
        <f t="shared" si="5"/>
        <v>0</v>
      </c>
      <c r="EF36" s="573"/>
      <c r="EG36" s="573"/>
      <c r="EH36" s="573"/>
      <c r="EI36" s="573"/>
      <c r="EJ36" s="573"/>
      <c r="EK36" s="573"/>
      <c r="EL36" s="570" t="s">
        <v>300</v>
      </c>
      <c r="EM36" s="571"/>
    </row>
    <row r="37" spans="4:143" ht="60.6" customHeight="1">
      <c r="D37" s="597">
        <f t="shared" si="6"/>
        <v>17</v>
      </c>
      <c r="E37" s="597"/>
      <c r="F37" s="601"/>
      <c r="G37" s="602"/>
      <c r="H37" s="602"/>
      <c r="I37" s="602"/>
      <c r="J37" s="602"/>
      <c r="K37" s="602"/>
      <c r="L37" s="602"/>
      <c r="M37" s="603"/>
      <c r="N37" s="608"/>
      <c r="O37" s="609"/>
      <c r="P37" s="609"/>
      <c r="Q37" s="609"/>
      <c r="R37" s="609"/>
      <c r="S37" s="609"/>
      <c r="T37" s="609"/>
      <c r="U37" s="610"/>
      <c r="V37" s="605"/>
      <c r="W37" s="606"/>
      <c r="X37" s="606"/>
      <c r="Y37" s="606"/>
      <c r="Z37" s="606"/>
      <c r="AA37" s="606"/>
      <c r="AB37" s="606"/>
      <c r="AC37" s="607"/>
      <c r="AD37" s="605"/>
      <c r="AE37" s="606"/>
      <c r="AF37" s="606"/>
      <c r="AG37" s="606"/>
      <c r="AH37" s="606"/>
      <c r="AI37" s="606"/>
      <c r="AJ37" s="606"/>
      <c r="AK37" s="607"/>
      <c r="AL37" s="605"/>
      <c r="AM37" s="606"/>
      <c r="AN37" s="606"/>
      <c r="AO37" s="606"/>
      <c r="AP37" s="606"/>
      <c r="AQ37" s="606"/>
      <c r="AR37" s="606"/>
      <c r="AS37" s="607"/>
      <c r="AT37" s="580"/>
      <c r="AU37" s="580"/>
      <c r="AV37" s="580"/>
      <c r="AW37" s="580"/>
      <c r="AX37" s="580"/>
      <c r="AY37" s="580"/>
      <c r="AZ37" s="580"/>
      <c r="BA37" s="580"/>
      <c r="BB37" s="580"/>
      <c r="BC37" s="580"/>
      <c r="BD37" s="580"/>
      <c r="BE37" s="580"/>
      <c r="BF37" s="580"/>
      <c r="BG37" s="580"/>
      <c r="BH37" s="580"/>
      <c r="BI37" s="580"/>
      <c r="BJ37" s="580"/>
      <c r="BK37" s="580"/>
      <c r="BL37" s="580"/>
      <c r="BM37" s="580"/>
      <c r="BN37" s="580"/>
      <c r="BO37" s="580"/>
      <c r="BP37" s="581"/>
      <c r="BQ37" s="582"/>
      <c r="BR37" s="582"/>
      <c r="BS37" s="582"/>
      <c r="BT37" s="582"/>
      <c r="BU37" s="582"/>
      <c r="BV37" s="582"/>
      <c r="BW37" s="582"/>
      <c r="BX37" s="582"/>
      <c r="BY37" s="582"/>
      <c r="BZ37" s="583"/>
      <c r="CA37" s="581"/>
      <c r="CB37" s="582"/>
      <c r="CC37" s="582"/>
      <c r="CD37" s="582"/>
      <c r="CE37" s="582"/>
      <c r="CF37" s="582"/>
      <c r="CG37" s="582"/>
      <c r="CH37" s="582"/>
      <c r="CI37" s="582"/>
      <c r="CJ37" s="582"/>
      <c r="CK37" s="583"/>
      <c r="CL37" s="585"/>
      <c r="CM37" s="586"/>
      <c r="CN37" s="586"/>
      <c r="CO37" s="586"/>
      <c r="CP37" s="586"/>
      <c r="CQ37" s="586"/>
      <c r="CR37" s="586"/>
      <c r="CS37" s="570" t="s">
        <v>300</v>
      </c>
      <c r="CT37" s="571"/>
      <c r="CU37" s="593"/>
      <c r="CV37" s="594"/>
      <c r="CW37" s="594"/>
      <c r="CX37" s="594"/>
      <c r="CY37" s="594"/>
      <c r="CZ37" s="594"/>
      <c r="DA37" s="594"/>
      <c r="DB37" s="595" t="s">
        <v>300</v>
      </c>
      <c r="DC37" s="596"/>
      <c r="DD37" s="590">
        <f t="shared" si="7"/>
        <v>0</v>
      </c>
      <c r="DE37" s="591"/>
      <c r="DF37" s="591"/>
      <c r="DG37" s="591"/>
      <c r="DH37" s="591"/>
      <c r="DI37" s="591"/>
      <c r="DJ37" s="591"/>
      <c r="DK37" s="570" t="s">
        <v>300</v>
      </c>
      <c r="DL37" s="571"/>
      <c r="DM37" s="578">
        <f t="shared" si="9"/>
        <v>0</v>
      </c>
      <c r="DN37" s="579"/>
      <c r="DO37" s="579"/>
      <c r="DP37" s="579"/>
      <c r="DQ37" s="579"/>
      <c r="DR37" s="579"/>
      <c r="DS37" s="579"/>
      <c r="DT37" s="570" t="s">
        <v>300</v>
      </c>
      <c r="DU37" s="571"/>
      <c r="DV37" s="568">
        <f t="shared" si="8"/>
        <v>0</v>
      </c>
      <c r="DW37" s="569"/>
      <c r="DX37" s="569"/>
      <c r="DY37" s="569"/>
      <c r="DZ37" s="569"/>
      <c r="EA37" s="569"/>
      <c r="EB37" s="569"/>
      <c r="EC37" s="570" t="s">
        <v>300</v>
      </c>
      <c r="ED37" s="571"/>
      <c r="EE37" s="572">
        <f t="shared" si="5"/>
        <v>0</v>
      </c>
      <c r="EF37" s="573"/>
      <c r="EG37" s="573"/>
      <c r="EH37" s="573"/>
      <c r="EI37" s="573"/>
      <c r="EJ37" s="573"/>
      <c r="EK37" s="573"/>
      <c r="EL37" s="570" t="s">
        <v>300</v>
      </c>
      <c r="EM37" s="571"/>
    </row>
    <row r="38" spans="4:143" ht="60.6" customHeight="1">
      <c r="D38" s="597">
        <f t="shared" si="6"/>
        <v>18</v>
      </c>
      <c r="E38" s="597"/>
      <c r="F38" s="601"/>
      <c r="G38" s="602"/>
      <c r="H38" s="602"/>
      <c r="I38" s="602"/>
      <c r="J38" s="602"/>
      <c r="K38" s="602"/>
      <c r="L38" s="602"/>
      <c r="M38" s="603"/>
      <c r="N38" s="608"/>
      <c r="O38" s="609"/>
      <c r="P38" s="609"/>
      <c r="Q38" s="609"/>
      <c r="R38" s="609"/>
      <c r="S38" s="609"/>
      <c r="T38" s="609"/>
      <c r="U38" s="610"/>
      <c r="V38" s="605"/>
      <c r="W38" s="606"/>
      <c r="X38" s="606"/>
      <c r="Y38" s="606"/>
      <c r="Z38" s="606"/>
      <c r="AA38" s="606"/>
      <c r="AB38" s="606"/>
      <c r="AC38" s="607"/>
      <c r="AD38" s="605"/>
      <c r="AE38" s="606"/>
      <c r="AF38" s="606"/>
      <c r="AG38" s="606"/>
      <c r="AH38" s="606"/>
      <c r="AI38" s="606"/>
      <c r="AJ38" s="606"/>
      <c r="AK38" s="607"/>
      <c r="AL38" s="605"/>
      <c r="AM38" s="606"/>
      <c r="AN38" s="606"/>
      <c r="AO38" s="606"/>
      <c r="AP38" s="606"/>
      <c r="AQ38" s="606"/>
      <c r="AR38" s="606"/>
      <c r="AS38" s="607"/>
      <c r="AT38" s="580"/>
      <c r="AU38" s="580"/>
      <c r="AV38" s="580"/>
      <c r="AW38" s="580"/>
      <c r="AX38" s="580"/>
      <c r="AY38" s="580"/>
      <c r="AZ38" s="580"/>
      <c r="BA38" s="580"/>
      <c r="BB38" s="580"/>
      <c r="BC38" s="580"/>
      <c r="BD38" s="580"/>
      <c r="BE38" s="580"/>
      <c r="BF38" s="580"/>
      <c r="BG38" s="580"/>
      <c r="BH38" s="580"/>
      <c r="BI38" s="580"/>
      <c r="BJ38" s="580"/>
      <c r="BK38" s="580"/>
      <c r="BL38" s="580"/>
      <c r="BM38" s="580"/>
      <c r="BN38" s="580"/>
      <c r="BO38" s="580"/>
      <c r="BP38" s="581"/>
      <c r="BQ38" s="582"/>
      <c r="BR38" s="582"/>
      <c r="BS38" s="582"/>
      <c r="BT38" s="582"/>
      <c r="BU38" s="582"/>
      <c r="BV38" s="582"/>
      <c r="BW38" s="582"/>
      <c r="BX38" s="582"/>
      <c r="BY38" s="582"/>
      <c r="BZ38" s="583"/>
      <c r="CA38" s="581"/>
      <c r="CB38" s="582"/>
      <c r="CC38" s="582"/>
      <c r="CD38" s="582"/>
      <c r="CE38" s="582"/>
      <c r="CF38" s="582"/>
      <c r="CG38" s="582"/>
      <c r="CH38" s="582"/>
      <c r="CI38" s="582"/>
      <c r="CJ38" s="582"/>
      <c r="CK38" s="583"/>
      <c r="CL38" s="585"/>
      <c r="CM38" s="586"/>
      <c r="CN38" s="586"/>
      <c r="CO38" s="586"/>
      <c r="CP38" s="586"/>
      <c r="CQ38" s="586"/>
      <c r="CR38" s="586"/>
      <c r="CS38" s="570" t="s">
        <v>300</v>
      </c>
      <c r="CT38" s="571"/>
      <c r="CU38" s="593"/>
      <c r="CV38" s="594"/>
      <c r="CW38" s="594"/>
      <c r="CX38" s="594"/>
      <c r="CY38" s="594"/>
      <c r="CZ38" s="594"/>
      <c r="DA38" s="594"/>
      <c r="DB38" s="595" t="s">
        <v>300</v>
      </c>
      <c r="DC38" s="596"/>
      <c r="DD38" s="590">
        <f t="shared" si="7"/>
        <v>0</v>
      </c>
      <c r="DE38" s="591"/>
      <c r="DF38" s="591"/>
      <c r="DG38" s="591"/>
      <c r="DH38" s="591"/>
      <c r="DI38" s="591"/>
      <c r="DJ38" s="591"/>
      <c r="DK38" s="570" t="s">
        <v>300</v>
      </c>
      <c r="DL38" s="571"/>
      <c r="DM38" s="578">
        <f t="shared" si="9"/>
        <v>0</v>
      </c>
      <c r="DN38" s="579"/>
      <c r="DO38" s="579"/>
      <c r="DP38" s="579"/>
      <c r="DQ38" s="579"/>
      <c r="DR38" s="579"/>
      <c r="DS38" s="579"/>
      <c r="DT38" s="570" t="s">
        <v>300</v>
      </c>
      <c r="DU38" s="571"/>
      <c r="DV38" s="568">
        <f t="shared" si="8"/>
        <v>0</v>
      </c>
      <c r="DW38" s="569"/>
      <c r="DX38" s="569"/>
      <c r="DY38" s="569"/>
      <c r="DZ38" s="569"/>
      <c r="EA38" s="569"/>
      <c r="EB38" s="569"/>
      <c r="EC38" s="570" t="s">
        <v>300</v>
      </c>
      <c r="ED38" s="571"/>
      <c r="EE38" s="572">
        <f t="shared" si="5"/>
        <v>0</v>
      </c>
      <c r="EF38" s="573"/>
      <c r="EG38" s="573"/>
      <c r="EH38" s="573"/>
      <c r="EI38" s="573"/>
      <c r="EJ38" s="573"/>
      <c r="EK38" s="573"/>
      <c r="EL38" s="570" t="s">
        <v>300</v>
      </c>
      <c r="EM38" s="571"/>
    </row>
    <row r="39" spans="4:143" ht="60.6" customHeight="1">
      <c r="D39" s="597">
        <f t="shared" si="6"/>
        <v>19</v>
      </c>
      <c r="E39" s="597"/>
      <c r="F39" s="601"/>
      <c r="G39" s="602"/>
      <c r="H39" s="602"/>
      <c r="I39" s="602"/>
      <c r="J39" s="602"/>
      <c r="K39" s="602"/>
      <c r="L39" s="602"/>
      <c r="M39" s="603"/>
      <c r="N39" s="608"/>
      <c r="O39" s="609"/>
      <c r="P39" s="609"/>
      <c r="Q39" s="609"/>
      <c r="R39" s="609"/>
      <c r="S39" s="609"/>
      <c r="T39" s="609"/>
      <c r="U39" s="610"/>
      <c r="V39" s="604"/>
      <c r="W39" s="604"/>
      <c r="X39" s="604"/>
      <c r="Y39" s="604"/>
      <c r="Z39" s="604"/>
      <c r="AA39" s="604"/>
      <c r="AB39" s="604"/>
      <c r="AC39" s="604"/>
      <c r="AD39" s="605"/>
      <c r="AE39" s="606"/>
      <c r="AF39" s="606"/>
      <c r="AG39" s="606"/>
      <c r="AH39" s="606"/>
      <c r="AI39" s="606"/>
      <c r="AJ39" s="606"/>
      <c r="AK39" s="607"/>
      <c r="AL39" s="605"/>
      <c r="AM39" s="606"/>
      <c r="AN39" s="606"/>
      <c r="AO39" s="606"/>
      <c r="AP39" s="606"/>
      <c r="AQ39" s="606"/>
      <c r="AR39" s="606"/>
      <c r="AS39" s="607"/>
      <c r="AT39" s="580"/>
      <c r="AU39" s="580"/>
      <c r="AV39" s="580"/>
      <c r="AW39" s="580"/>
      <c r="AX39" s="580"/>
      <c r="AY39" s="580"/>
      <c r="AZ39" s="580"/>
      <c r="BA39" s="580"/>
      <c r="BB39" s="580"/>
      <c r="BC39" s="580"/>
      <c r="BD39" s="580"/>
      <c r="BE39" s="580"/>
      <c r="BF39" s="580"/>
      <c r="BG39" s="580"/>
      <c r="BH39" s="580"/>
      <c r="BI39" s="580"/>
      <c r="BJ39" s="580"/>
      <c r="BK39" s="580"/>
      <c r="BL39" s="580"/>
      <c r="BM39" s="580"/>
      <c r="BN39" s="580"/>
      <c r="BO39" s="580"/>
      <c r="BP39" s="581"/>
      <c r="BQ39" s="582"/>
      <c r="BR39" s="582"/>
      <c r="BS39" s="582"/>
      <c r="BT39" s="582"/>
      <c r="BU39" s="582"/>
      <c r="BV39" s="582"/>
      <c r="BW39" s="582"/>
      <c r="BX39" s="582"/>
      <c r="BY39" s="582"/>
      <c r="BZ39" s="583"/>
      <c r="CA39" s="584"/>
      <c r="CB39" s="584"/>
      <c r="CC39" s="584"/>
      <c r="CD39" s="584"/>
      <c r="CE39" s="584"/>
      <c r="CF39" s="584"/>
      <c r="CG39" s="584"/>
      <c r="CH39" s="584"/>
      <c r="CI39" s="584"/>
      <c r="CJ39" s="584"/>
      <c r="CK39" s="584"/>
      <c r="CL39" s="585"/>
      <c r="CM39" s="586"/>
      <c r="CN39" s="586"/>
      <c r="CO39" s="586"/>
      <c r="CP39" s="586"/>
      <c r="CQ39" s="586"/>
      <c r="CR39" s="586"/>
      <c r="CS39" s="570" t="s">
        <v>300</v>
      </c>
      <c r="CT39" s="571"/>
      <c r="CU39" s="593"/>
      <c r="CV39" s="594"/>
      <c r="CW39" s="594"/>
      <c r="CX39" s="594"/>
      <c r="CY39" s="594"/>
      <c r="CZ39" s="594"/>
      <c r="DA39" s="594"/>
      <c r="DB39" s="595" t="s">
        <v>300</v>
      </c>
      <c r="DC39" s="596"/>
      <c r="DD39" s="590">
        <f t="shared" si="7"/>
        <v>0</v>
      </c>
      <c r="DE39" s="591"/>
      <c r="DF39" s="591"/>
      <c r="DG39" s="591"/>
      <c r="DH39" s="591"/>
      <c r="DI39" s="591"/>
      <c r="DJ39" s="591"/>
      <c r="DK39" s="570" t="s">
        <v>300</v>
      </c>
      <c r="DL39" s="571"/>
      <c r="DM39" s="578">
        <f t="shared" si="9"/>
        <v>0</v>
      </c>
      <c r="DN39" s="579"/>
      <c r="DO39" s="579"/>
      <c r="DP39" s="579"/>
      <c r="DQ39" s="579"/>
      <c r="DR39" s="579"/>
      <c r="DS39" s="579"/>
      <c r="DT39" s="570" t="s">
        <v>300</v>
      </c>
      <c r="DU39" s="571"/>
      <c r="DV39" s="568">
        <f t="shared" si="8"/>
        <v>0</v>
      </c>
      <c r="DW39" s="569"/>
      <c r="DX39" s="569"/>
      <c r="DY39" s="569"/>
      <c r="DZ39" s="569"/>
      <c r="EA39" s="569"/>
      <c r="EB39" s="569"/>
      <c r="EC39" s="570" t="s">
        <v>300</v>
      </c>
      <c r="ED39" s="571"/>
      <c r="EE39" s="572">
        <f t="shared" si="5"/>
        <v>0</v>
      </c>
      <c r="EF39" s="573"/>
      <c r="EG39" s="573"/>
      <c r="EH39" s="573"/>
      <c r="EI39" s="573"/>
      <c r="EJ39" s="573"/>
      <c r="EK39" s="573"/>
      <c r="EL39" s="570" t="s">
        <v>300</v>
      </c>
      <c r="EM39" s="571"/>
    </row>
    <row r="40" spans="4:143" ht="60.6" customHeight="1">
      <c r="D40" s="597">
        <f t="shared" si="6"/>
        <v>20</v>
      </c>
      <c r="E40" s="597"/>
      <c r="F40" s="601"/>
      <c r="G40" s="602"/>
      <c r="H40" s="602"/>
      <c r="I40" s="602"/>
      <c r="J40" s="602"/>
      <c r="K40" s="602"/>
      <c r="L40" s="602"/>
      <c r="M40" s="603"/>
      <c r="N40" s="608"/>
      <c r="O40" s="609"/>
      <c r="P40" s="609"/>
      <c r="Q40" s="609"/>
      <c r="R40" s="609"/>
      <c r="S40" s="609"/>
      <c r="T40" s="609"/>
      <c r="U40" s="610"/>
      <c r="V40" s="604"/>
      <c r="W40" s="604"/>
      <c r="X40" s="604"/>
      <c r="Y40" s="604"/>
      <c r="Z40" s="604"/>
      <c r="AA40" s="604"/>
      <c r="AB40" s="604"/>
      <c r="AC40" s="604"/>
      <c r="AD40" s="605"/>
      <c r="AE40" s="606"/>
      <c r="AF40" s="606"/>
      <c r="AG40" s="606"/>
      <c r="AH40" s="606"/>
      <c r="AI40" s="606"/>
      <c r="AJ40" s="606"/>
      <c r="AK40" s="607"/>
      <c r="AL40" s="605"/>
      <c r="AM40" s="606"/>
      <c r="AN40" s="606"/>
      <c r="AO40" s="606"/>
      <c r="AP40" s="606"/>
      <c r="AQ40" s="606"/>
      <c r="AR40" s="606"/>
      <c r="AS40" s="607"/>
      <c r="AT40" s="580"/>
      <c r="AU40" s="580"/>
      <c r="AV40" s="580"/>
      <c r="AW40" s="580"/>
      <c r="AX40" s="580"/>
      <c r="AY40" s="580"/>
      <c r="AZ40" s="580"/>
      <c r="BA40" s="580"/>
      <c r="BB40" s="580"/>
      <c r="BC40" s="580"/>
      <c r="BD40" s="580"/>
      <c r="BE40" s="580"/>
      <c r="BF40" s="580"/>
      <c r="BG40" s="580"/>
      <c r="BH40" s="580"/>
      <c r="BI40" s="580"/>
      <c r="BJ40" s="580"/>
      <c r="BK40" s="580"/>
      <c r="BL40" s="580"/>
      <c r="BM40" s="580"/>
      <c r="BN40" s="580"/>
      <c r="BO40" s="580"/>
      <c r="BP40" s="581"/>
      <c r="BQ40" s="582"/>
      <c r="BR40" s="582"/>
      <c r="BS40" s="582"/>
      <c r="BT40" s="582"/>
      <c r="BU40" s="582"/>
      <c r="BV40" s="582"/>
      <c r="BW40" s="582"/>
      <c r="BX40" s="582"/>
      <c r="BY40" s="582"/>
      <c r="BZ40" s="583"/>
      <c r="CA40" s="584"/>
      <c r="CB40" s="584"/>
      <c r="CC40" s="584"/>
      <c r="CD40" s="584"/>
      <c r="CE40" s="584"/>
      <c r="CF40" s="584"/>
      <c r="CG40" s="584"/>
      <c r="CH40" s="584"/>
      <c r="CI40" s="584"/>
      <c r="CJ40" s="584"/>
      <c r="CK40" s="584"/>
      <c r="CL40" s="585"/>
      <c r="CM40" s="586"/>
      <c r="CN40" s="586"/>
      <c r="CO40" s="586"/>
      <c r="CP40" s="586"/>
      <c r="CQ40" s="586"/>
      <c r="CR40" s="586"/>
      <c r="CS40" s="570" t="s">
        <v>300</v>
      </c>
      <c r="CT40" s="571"/>
      <c r="CU40" s="593"/>
      <c r="CV40" s="594"/>
      <c r="CW40" s="594"/>
      <c r="CX40" s="594"/>
      <c r="CY40" s="594"/>
      <c r="CZ40" s="594"/>
      <c r="DA40" s="594"/>
      <c r="DB40" s="595" t="s">
        <v>300</v>
      </c>
      <c r="DC40" s="596"/>
      <c r="DD40" s="590">
        <f t="shared" si="7"/>
        <v>0</v>
      </c>
      <c r="DE40" s="591"/>
      <c r="DF40" s="591"/>
      <c r="DG40" s="591"/>
      <c r="DH40" s="591"/>
      <c r="DI40" s="591"/>
      <c r="DJ40" s="591"/>
      <c r="DK40" s="570" t="s">
        <v>300</v>
      </c>
      <c r="DL40" s="571"/>
      <c r="DM40" s="578">
        <f t="shared" si="9"/>
        <v>0</v>
      </c>
      <c r="DN40" s="579"/>
      <c r="DO40" s="579"/>
      <c r="DP40" s="579"/>
      <c r="DQ40" s="579"/>
      <c r="DR40" s="579"/>
      <c r="DS40" s="579"/>
      <c r="DT40" s="570" t="s">
        <v>300</v>
      </c>
      <c r="DU40" s="571"/>
      <c r="DV40" s="568">
        <f t="shared" si="8"/>
        <v>0</v>
      </c>
      <c r="DW40" s="569"/>
      <c r="DX40" s="569"/>
      <c r="DY40" s="569"/>
      <c r="DZ40" s="569"/>
      <c r="EA40" s="569"/>
      <c r="EB40" s="569"/>
      <c r="EC40" s="570" t="s">
        <v>300</v>
      </c>
      <c r="ED40" s="571"/>
      <c r="EE40" s="572">
        <f t="shared" si="5"/>
        <v>0</v>
      </c>
      <c r="EF40" s="573"/>
      <c r="EG40" s="573"/>
      <c r="EH40" s="573"/>
      <c r="EI40" s="573"/>
      <c r="EJ40" s="573"/>
      <c r="EK40" s="573"/>
      <c r="EL40" s="570" t="s">
        <v>300</v>
      </c>
      <c r="EM40" s="571"/>
    </row>
    <row r="41" spans="4:143" ht="60.6" customHeight="1">
      <c r="D41" s="597">
        <f t="shared" si="6"/>
        <v>21</v>
      </c>
      <c r="E41" s="597"/>
      <c r="F41" s="601"/>
      <c r="G41" s="602"/>
      <c r="H41" s="602"/>
      <c r="I41" s="602"/>
      <c r="J41" s="602"/>
      <c r="K41" s="602"/>
      <c r="L41" s="602"/>
      <c r="M41" s="603"/>
      <c r="N41" s="608"/>
      <c r="O41" s="609"/>
      <c r="P41" s="609"/>
      <c r="Q41" s="609"/>
      <c r="R41" s="609"/>
      <c r="S41" s="609"/>
      <c r="T41" s="609"/>
      <c r="U41" s="610"/>
      <c r="V41" s="604"/>
      <c r="W41" s="604"/>
      <c r="X41" s="604"/>
      <c r="Y41" s="604"/>
      <c r="Z41" s="604"/>
      <c r="AA41" s="604"/>
      <c r="AB41" s="604"/>
      <c r="AC41" s="604"/>
      <c r="AD41" s="605"/>
      <c r="AE41" s="606"/>
      <c r="AF41" s="606"/>
      <c r="AG41" s="606"/>
      <c r="AH41" s="606"/>
      <c r="AI41" s="606"/>
      <c r="AJ41" s="606"/>
      <c r="AK41" s="607"/>
      <c r="AL41" s="605"/>
      <c r="AM41" s="606"/>
      <c r="AN41" s="606"/>
      <c r="AO41" s="606"/>
      <c r="AP41" s="606"/>
      <c r="AQ41" s="606"/>
      <c r="AR41" s="606"/>
      <c r="AS41" s="607"/>
      <c r="AT41" s="580"/>
      <c r="AU41" s="580"/>
      <c r="AV41" s="580"/>
      <c r="AW41" s="580"/>
      <c r="AX41" s="580"/>
      <c r="AY41" s="580"/>
      <c r="AZ41" s="580"/>
      <c r="BA41" s="580"/>
      <c r="BB41" s="580"/>
      <c r="BC41" s="580"/>
      <c r="BD41" s="580"/>
      <c r="BE41" s="580"/>
      <c r="BF41" s="580"/>
      <c r="BG41" s="580"/>
      <c r="BH41" s="580"/>
      <c r="BI41" s="580"/>
      <c r="BJ41" s="580"/>
      <c r="BK41" s="580"/>
      <c r="BL41" s="580"/>
      <c r="BM41" s="580"/>
      <c r="BN41" s="580"/>
      <c r="BO41" s="580"/>
      <c r="BP41" s="581"/>
      <c r="BQ41" s="582"/>
      <c r="BR41" s="582"/>
      <c r="BS41" s="582"/>
      <c r="BT41" s="582"/>
      <c r="BU41" s="582"/>
      <c r="BV41" s="582"/>
      <c r="BW41" s="582"/>
      <c r="BX41" s="582"/>
      <c r="BY41" s="582"/>
      <c r="BZ41" s="583"/>
      <c r="CA41" s="584"/>
      <c r="CB41" s="584"/>
      <c r="CC41" s="584"/>
      <c r="CD41" s="584"/>
      <c r="CE41" s="584"/>
      <c r="CF41" s="584"/>
      <c r="CG41" s="584"/>
      <c r="CH41" s="584"/>
      <c r="CI41" s="584"/>
      <c r="CJ41" s="584"/>
      <c r="CK41" s="584"/>
      <c r="CL41" s="585"/>
      <c r="CM41" s="586"/>
      <c r="CN41" s="586"/>
      <c r="CO41" s="586"/>
      <c r="CP41" s="586"/>
      <c r="CQ41" s="586"/>
      <c r="CR41" s="586"/>
      <c r="CS41" s="570" t="s">
        <v>300</v>
      </c>
      <c r="CT41" s="571"/>
      <c r="CU41" s="593"/>
      <c r="CV41" s="594"/>
      <c r="CW41" s="594"/>
      <c r="CX41" s="594"/>
      <c r="CY41" s="594"/>
      <c r="CZ41" s="594"/>
      <c r="DA41" s="594"/>
      <c r="DB41" s="595" t="s">
        <v>300</v>
      </c>
      <c r="DC41" s="596"/>
      <c r="DD41" s="590">
        <f t="shared" si="7"/>
        <v>0</v>
      </c>
      <c r="DE41" s="591"/>
      <c r="DF41" s="591"/>
      <c r="DG41" s="591"/>
      <c r="DH41" s="591"/>
      <c r="DI41" s="591"/>
      <c r="DJ41" s="591"/>
      <c r="DK41" s="570" t="s">
        <v>300</v>
      </c>
      <c r="DL41" s="571"/>
      <c r="DM41" s="578">
        <f t="shared" si="9"/>
        <v>0</v>
      </c>
      <c r="DN41" s="579"/>
      <c r="DO41" s="579"/>
      <c r="DP41" s="579"/>
      <c r="DQ41" s="579"/>
      <c r="DR41" s="579"/>
      <c r="DS41" s="579"/>
      <c r="DT41" s="570" t="s">
        <v>300</v>
      </c>
      <c r="DU41" s="571"/>
      <c r="DV41" s="568">
        <f t="shared" si="8"/>
        <v>0</v>
      </c>
      <c r="DW41" s="569"/>
      <c r="DX41" s="569"/>
      <c r="DY41" s="569"/>
      <c r="DZ41" s="569"/>
      <c r="EA41" s="569"/>
      <c r="EB41" s="569"/>
      <c r="EC41" s="570" t="s">
        <v>300</v>
      </c>
      <c r="ED41" s="571"/>
      <c r="EE41" s="572">
        <f t="shared" si="5"/>
        <v>0</v>
      </c>
      <c r="EF41" s="573"/>
      <c r="EG41" s="573"/>
      <c r="EH41" s="573"/>
      <c r="EI41" s="573"/>
      <c r="EJ41" s="573"/>
      <c r="EK41" s="573"/>
      <c r="EL41" s="570" t="s">
        <v>300</v>
      </c>
      <c r="EM41" s="571"/>
    </row>
    <row r="42" spans="4:143" ht="60.6" customHeight="1">
      <c r="D42" s="597">
        <f t="shared" si="6"/>
        <v>22</v>
      </c>
      <c r="E42" s="597"/>
      <c r="F42" s="601"/>
      <c r="G42" s="602"/>
      <c r="H42" s="602"/>
      <c r="I42" s="602"/>
      <c r="J42" s="602"/>
      <c r="K42" s="602"/>
      <c r="L42" s="602"/>
      <c r="M42" s="603"/>
      <c r="N42" s="608"/>
      <c r="O42" s="609"/>
      <c r="P42" s="609"/>
      <c r="Q42" s="609"/>
      <c r="R42" s="609"/>
      <c r="S42" s="609"/>
      <c r="T42" s="609"/>
      <c r="U42" s="610"/>
      <c r="V42" s="604"/>
      <c r="W42" s="604"/>
      <c r="X42" s="604"/>
      <c r="Y42" s="604"/>
      <c r="Z42" s="604"/>
      <c r="AA42" s="604"/>
      <c r="AB42" s="604"/>
      <c r="AC42" s="604"/>
      <c r="AD42" s="605"/>
      <c r="AE42" s="606"/>
      <c r="AF42" s="606"/>
      <c r="AG42" s="606"/>
      <c r="AH42" s="606"/>
      <c r="AI42" s="606"/>
      <c r="AJ42" s="606"/>
      <c r="AK42" s="607"/>
      <c r="AL42" s="605"/>
      <c r="AM42" s="606"/>
      <c r="AN42" s="606"/>
      <c r="AO42" s="606"/>
      <c r="AP42" s="606"/>
      <c r="AQ42" s="606"/>
      <c r="AR42" s="606"/>
      <c r="AS42" s="607"/>
      <c r="AT42" s="580"/>
      <c r="AU42" s="580"/>
      <c r="AV42" s="580"/>
      <c r="AW42" s="580"/>
      <c r="AX42" s="580"/>
      <c r="AY42" s="580"/>
      <c r="AZ42" s="580"/>
      <c r="BA42" s="580"/>
      <c r="BB42" s="580"/>
      <c r="BC42" s="580"/>
      <c r="BD42" s="580"/>
      <c r="BE42" s="580"/>
      <c r="BF42" s="580"/>
      <c r="BG42" s="580"/>
      <c r="BH42" s="580"/>
      <c r="BI42" s="580"/>
      <c r="BJ42" s="580"/>
      <c r="BK42" s="580"/>
      <c r="BL42" s="580"/>
      <c r="BM42" s="580"/>
      <c r="BN42" s="580"/>
      <c r="BO42" s="580"/>
      <c r="BP42" s="581"/>
      <c r="BQ42" s="582"/>
      <c r="BR42" s="582"/>
      <c r="BS42" s="582"/>
      <c r="BT42" s="582"/>
      <c r="BU42" s="582"/>
      <c r="BV42" s="582"/>
      <c r="BW42" s="582"/>
      <c r="BX42" s="582"/>
      <c r="BY42" s="582"/>
      <c r="BZ42" s="583"/>
      <c r="CA42" s="584"/>
      <c r="CB42" s="584"/>
      <c r="CC42" s="584"/>
      <c r="CD42" s="584"/>
      <c r="CE42" s="584"/>
      <c r="CF42" s="584"/>
      <c r="CG42" s="584"/>
      <c r="CH42" s="584"/>
      <c r="CI42" s="584"/>
      <c r="CJ42" s="584"/>
      <c r="CK42" s="584"/>
      <c r="CL42" s="585"/>
      <c r="CM42" s="586"/>
      <c r="CN42" s="586"/>
      <c r="CO42" s="586"/>
      <c r="CP42" s="586"/>
      <c r="CQ42" s="586"/>
      <c r="CR42" s="586"/>
      <c r="CS42" s="570" t="s">
        <v>300</v>
      </c>
      <c r="CT42" s="571"/>
      <c r="CU42" s="593"/>
      <c r="CV42" s="594"/>
      <c r="CW42" s="594"/>
      <c r="CX42" s="594"/>
      <c r="CY42" s="594"/>
      <c r="CZ42" s="594"/>
      <c r="DA42" s="594"/>
      <c r="DB42" s="595" t="s">
        <v>300</v>
      </c>
      <c r="DC42" s="596"/>
      <c r="DD42" s="590">
        <f t="shared" si="7"/>
        <v>0</v>
      </c>
      <c r="DE42" s="591"/>
      <c r="DF42" s="591"/>
      <c r="DG42" s="591"/>
      <c r="DH42" s="591"/>
      <c r="DI42" s="591"/>
      <c r="DJ42" s="591"/>
      <c r="DK42" s="570" t="s">
        <v>300</v>
      </c>
      <c r="DL42" s="571"/>
      <c r="DM42" s="578">
        <f t="shared" si="9"/>
        <v>0</v>
      </c>
      <c r="DN42" s="579"/>
      <c r="DO42" s="579"/>
      <c r="DP42" s="579"/>
      <c r="DQ42" s="579"/>
      <c r="DR42" s="579"/>
      <c r="DS42" s="579"/>
      <c r="DT42" s="570" t="s">
        <v>300</v>
      </c>
      <c r="DU42" s="571"/>
      <c r="DV42" s="568">
        <f t="shared" si="8"/>
        <v>0</v>
      </c>
      <c r="DW42" s="569"/>
      <c r="DX42" s="569"/>
      <c r="DY42" s="569"/>
      <c r="DZ42" s="569"/>
      <c r="EA42" s="569"/>
      <c r="EB42" s="569"/>
      <c r="EC42" s="570" t="s">
        <v>300</v>
      </c>
      <c r="ED42" s="571"/>
      <c r="EE42" s="572">
        <f t="shared" si="5"/>
        <v>0</v>
      </c>
      <c r="EF42" s="573"/>
      <c r="EG42" s="573"/>
      <c r="EH42" s="573"/>
      <c r="EI42" s="573"/>
      <c r="EJ42" s="573"/>
      <c r="EK42" s="573"/>
      <c r="EL42" s="570" t="s">
        <v>300</v>
      </c>
      <c r="EM42" s="571"/>
    </row>
    <row r="43" spans="4:143" ht="60.6" customHeight="1">
      <c r="D43" s="597">
        <f t="shared" si="6"/>
        <v>23</v>
      </c>
      <c r="E43" s="597"/>
      <c r="F43" s="601"/>
      <c r="G43" s="602"/>
      <c r="H43" s="602"/>
      <c r="I43" s="602"/>
      <c r="J43" s="602"/>
      <c r="K43" s="602"/>
      <c r="L43" s="602"/>
      <c r="M43" s="603"/>
      <c r="N43" s="608"/>
      <c r="O43" s="609"/>
      <c r="P43" s="609"/>
      <c r="Q43" s="609"/>
      <c r="R43" s="609"/>
      <c r="S43" s="609"/>
      <c r="T43" s="609"/>
      <c r="U43" s="610"/>
      <c r="V43" s="604"/>
      <c r="W43" s="604"/>
      <c r="X43" s="604"/>
      <c r="Y43" s="604"/>
      <c r="Z43" s="604"/>
      <c r="AA43" s="604"/>
      <c r="AB43" s="604"/>
      <c r="AC43" s="604"/>
      <c r="AD43" s="605"/>
      <c r="AE43" s="606"/>
      <c r="AF43" s="606"/>
      <c r="AG43" s="606"/>
      <c r="AH43" s="606"/>
      <c r="AI43" s="606"/>
      <c r="AJ43" s="606"/>
      <c r="AK43" s="607"/>
      <c r="AL43" s="605"/>
      <c r="AM43" s="606"/>
      <c r="AN43" s="606"/>
      <c r="AO43" s="606"/>
      <c r="AP43" s="606"/>
      <c r="AQ43" s="606"/>
      <c r="AR43" s="606"/>
      <c r="AS43" s="607"/>
      <c r="AT43" s="580"/>
      <c r="AU43" s="580"/>
      <c r="AV43" s="580"/>
      <c r="AW43" s="580"/>
      <c r="AX43" s="580"/>
      <c r="AY43" s="580"/>
      <c r="AZ43" s="580"/>
      <c r="BA43" s="580"/>
      <c r="BB43" s="580"/>
      <c r="BC43" s="580"/>
      <c r="BD43" s="580"/>
      <c r="BE43" s="580"/>
      <c r="BF43" s="580"/>
      <c r="BG43" s="580"/>
      <c r="BH43" s="580"/>
      <c r="BI43" s="580"/>
      <c r="BJ43" s="580"/>
      <c r="BK43" s="580"/>
      <c r="BL43" s="580"/>
      <c r="BM43" s="580"/>
      <c r="BN43" s="580"/>
      <c r="BO43" s="580"/>
      <c r="BP43" s="581"/>
      <c r="BQ43" s="582"/>
      <c r="BR43" s="582"/>
      <c r="BS43" s="582"/>
      <c r="BT43" s="582"/>
      <c r="BU43" s="582"/>
      <c r="BV43" s="582"/>
      <c r="BW43" s="582"/>
      <c r="BX43" s="582"/>
      <c r="BY43" s="582"/>
      <c r="BZ43" s="583"/>
      <c r="CA43" s="584"/>
      <c r="CB43" s="584"/>
      <c r="CC43" s="584"/>
      <c r="CD43" s="584"/>
      <c r="CE43" s="584"/>
      <c r="CF43" s="584"/>
      <c r="CG43" s="584"/>
      <c r="CH43" s="584"/>
      <c r="CI43" s="584"/>
      <c r="CJ43" s="584"/>
      <c r="CK43" s="584"/>
      <c r="CL43" s="585"/>
      <c r="CM43" s="586"/>
      <c r="CN43" s="586"/>
      <c r="CO43" s="586"/>
      <c r="CP43" s="586"/>
      <c r="CQ43" s="586"/>
      <c r="CR43" s="586"/>
      <c r="CS43" s="570" t="s">
        <v>300</v>
      </c>
      <c r="CT43" s="571"/>
      <c r="CU43" s="593"/>
      <c r="CV43" s="594"/>
      <c r="CW43" s="594"/>
      <c r="CX43" s="594"/>
      <c r="CY43" s="594"/>
      <c r="CZ43" s="594"/>
      <c r="DA43" s="594"/>
      <c r="DB43" s="595" t="s">
        <v>300</v>
      </c>
      <c r="DC43" s="596"/>
      <c r="DD43" s="590">
        <f t="shared" si="7"/>
        <v>0</v>
      </c>
      <c r="DE43" s="591"/>
      <c r="DF43" s="591"/>
      <c r="DG43" s="591"/>
      <c r="DH43" s="591"/>
      <c r="DI43" s="591"/>
      <c r="DJ43" s="591"/>
      <c r="DK43" s="570" t="s">
        <v>300</v>
      </c>
      <c r="DL43" s="571"/>
      <c r="DM43" s="578">
        <f t="shared" si="9"/>
        <v>0</v>
      </c>
      <c r="DN43" s="579"/>
      <c r="DO43" s="579"/>
      <c r="DP43" s="579"/>
      <c r="DQ43" s="579"/>
      <c r="DR43" s="579"/>
      <c r="DS43" s="579"/>
      <c r="DT43" s="570" t="s">
        <v>300</v>
      </c>
      <c r="DU43" s="571"/>
      <c r="DV43" s="568">
        <f t="shared" si="8"/>
        <v>0</v>
      </c>
      <c r="DW43" s="569"/>
      <c r="DX43" s="569"/>
      <c r="DY43" s="569"/>
      <c r="DZ43" s="569"/>
      <c r="EA43" s="569"/>
      <c r="EB43" s="569"/>
      <c r="EC43" s="570" t="s">
        <v>300</v>
      </c>
      <c r="ED43" s="571"/>
      <c r="EE43" s="572">
        <f t="shared" si="5"/>
        <v>0</v>
      </c>
      <c r="EF43" s="573"/>
      <c r="EG43" s="573"/>
      <c r="EH43" s="573"/>
      <c r="EI43" s="573"/>
      <c r="EJ43" s="573"/>
      <c r="EK43" s="573"/>
      <c r="EL43" s="570" t="s">
        <v>300</v>
      </c>
      <c r="EM43" s="571"/>
    </row>
    <row r="44" spans="4:143" ht="60.6" customHeight="1">
      <c r="D44" s="597">
        <f t="shared" si="6"/>
        <v>24</v>
      </c>
      <c r="E44" s="597"/>
      <c r="F44" s="601"/>
      <c r="G44" s="602"/>
      <c r="H44" s="602"/>
      <c r="I44" s="602"/>
      <c r="J44" s="602"/>
      <c r="K44" s="602"/>
      <c r="L44" s="602"/>
      <c r="M44" s="603"/>
      <c r="N44" s="608"/>
      <c r="O44" s="609"/>
      <c r="P44" s="609"/>
      <c r="Q44" s="609"/>
      <c r="R44" s="609"/>
      <c r="S44" s="609"/>
      <c r="T44" s="609"/>
      <c r="U44" s="610"/>
      <c r="V44" s="604"/>
      <c r="W44" s="604"/>
      <c r="X44" s="604"/>
      <c r="Y44" s="604"/>
      <c r="Z44" s="604"/>
      <c r="AA44" s="604"/>
      <c r="AB44" s="604"/>
      <c r="AC44" s="604"/>
      <c r="AD44" s="605"/>
      <c r="AE44" s="606"/>
      <c r="AF44" s="606"/>
      <c r="AG44" s="606"/>
      <c r="AH44" s="606"/>
      <c r="AI44" s="606"/>
      <c r="AJ44" s="606"/>
      <c r="AK44" s="607"/>
      <c r="AL44" s="605"/>
      <c r="AM44" s="606"/>
      <c r="AN44" s="606"/>
      <c r="AO44" s="606"/>
      <c r="AP44" s="606"/>
      <c r="AQ44" s="606"/>
      <c r="AR44" s="606"/>
      <c r="AS44" s="607"/>
      <c r="AT44" s="580"/>
      <c r="AU44" s="580"/>
      <c r="AV44" s="580"/>
      <c r="AW44" s="580"/>
      <c r="AX44" s="580"/>
      <c r="AY44" s="580"/>
      <c r="AZ44" s="580"/>
      <c r="BA44" s="580"/>
      <c r="BB44" s="580"/>
      <c r="BC44" s="580"/>
      <c r="BD44" s="580"/>
      <c r="BE44" s="580"/>
      <c r="BF44" s="580"/>
      <c r="BG44" s="580"/>
      <c r="BH44" s="580"/>
      <c r="BI44" s="580"/>
      <c r="BJ44" s="580"/>
      <c r="BK44" s="580"/>
      <c r="BL44" s="580"/>
      <c r="BM44" s="580"/>
      <c r="BN44" s="580"/>
      <c r="BO44" s="580"/>
      <c r="BP44" s="581"/>
      <c r="BQ44" s="582"/>
      <c r="BR44" s="582"/>
      <c r="BS44" s="582"/>
      <c r="BT44" s="582"/>
      <c r="BU44" s="582"/>
      <c r="BV44" s="582"/>
      <c r="BW44" s="582"/>
      <c r="BX44" s="582"/>
      <c r="BY44" s="582"/>
      <c r="BZ44" s="583"/>
      <c r="CA44" s="584"/>
      <c r="CB44" s="584"/>
      <c r="CC44" s="584"/>
      <c r="CD44" s="584"/>
      <c r="CE44" s="584"/>
      <c r="CF44" s="584"/>
      <c r="CG44" s="584"/>
      <c r="CH44" s="584"/>
      <c r="CI44" s="584"/>
      <c r="CJ44" s="584"/>
      <c r="CK44" s="584"/>
      <c r="CL44" s="585"/>
      <c r="CM44" s="586"/>
      <c r="CN44" s="586"/>
      <c r="CO44" s="586"/>
      <c r="CP44" s="586"/>
      <c r="CQ44" s="586"/>
      <c r="CR44" s="586"/>
      <c r="CS44" s="570" t="s">
        <v>300</v>
      </c>
      <c r="CT44" s="571"/>
      <c r="CU44" s="593"/>
      <c r="CV44" s="594"/>
      <c r="CW44" s="594"/>
      <c r="CX44" s="594"/>
      <c r="CY44" s="594"/>
      <c r="CZ44" s="594"/>
      <c r="DA44" s="594"/>
      <c r="DB44" s="595" t="s">
        <v>300</v>
      </c>
      <c r="DC44" s="596"/>
      <c r="DD44" s="590">
        <f t="shared" si="7"/>
        <v>0</v>
      </c>
      <c r="DE44" s="591"/>
      <c r="DF44" s="591"/>
      <c r="DG44" s="591"/>
      <c r="DH44" s="591"/>
      <c r="DI44" s="591"/>
      <c r="DJ44" s="591"/>
      <c r="DK44" s="570" t="s">
        <v>300</v>
      </c>
      <c r="DL44" s="571"/>
      <c r="DM44" s="578">
        <f t="shared" si="9"/>
        <v>0</v>
      </c>
      <c r="DN44" s="579"/>
      <c r="DO44" s="579"/>
      <c r="DP44" s="579"/>
      <c r="DQ44" s="579"/>
      <c r="DR44" s="579"/>
      <c r="DS44" s="579"/>
      <c r="DT44" s="570" t="s">
        <v>300</v>
      </c>
      <c r="DU44" s="571"/>
      <c r="DV44" s="568">
        <f t="shared" si="8"/>
        <v>0</v>
      </c>
      <c r="DW44" s="569"/>
      <c r="DX44" s="569"/>
      <c r="DY44" s="569"/>
      <c r="DZ44" s="569"/>
      <c r="EA44" s="569"/>
      <c r="EB44" s="569"/>
      <c r="EC44" s="570" t="s">
        <v>300</v>
      </c>
      <c r="ED44" s="571"/>
      <c r="EE44" s="572">
        <f t="shared" si="5"/>
        <v>0</v>
      </c>
      <c r="EF44" s="573"/>
      <c r="EG44" s="573"/>
      <c r="EH44" s="573"/>
      <c r="EI44" s="573"/>
      <c r="EJ44" s="573"/>
      <c r="EK44" s="573"/>
      <c r="EL44" s="570" t="s">
        <v>300</v>
      </c>
      <c r="EM44" s="571"/>
    </row>
    <row r="45" spans="4:143" ht="60.6" customHeight="1">
      <c r="D45" s="597">
        <f t="shared" si="6"/>
        <v>25</v>
      </c>
      <c r="E45" s="597"/>
      <c r="F45" s="601"/>
      <c r="G45" s="602"/>
      <c r="H45" s="602"/>
      <c r="I45" s="602"/>
      <c r="J45" s="602"/>
      <c r="K45" s="602"/>
      <c r="L45" s="602"/>
      <c r="M45" s="603"/>
      <c r="N45" s="608"/>
      <c r="O45" s="609"/>
      <c r="P45" s="609"/>
      <c r="Q45" s="609"/>
      <c r="R45" s="609"/>
      <c r="S45" s="609"/>
      <c r="T45" s="609"/>
      <c r="U45" s="610"/>
      <c r="V45" s="604"/>
      <c r="W45" s="604"/>
      <c r="X45" s="604"/>
      <c r="Y45" s="604"/>
      <c r="Z45" s="604"/>
      <c r="AA45" s="604"/>
      <c r="AB45" s="604"/>
      <c r="AC45" s="604"/>
      <c r="AD45" s="605"/>
      <c r="AE45" s="606"/>
      <c r="AF45" s="606"/>
      <c r="AG45" s="606"/>
      <c r="AH45" s="606"/>
      <c r="AI45" s="606"/>
      <c r="AJ45" s="606"/>
      <c r="AK45" s="607"/>
      <c r="AL45" s="605"/>
      <c r="AM45" s="606"/>
      <c r="AN45" s="606"/>
      <c r="AO45" s="606"/>
      <c r="AP45" s="606"/>
      <c r="AQ45" s="606"/>
      <c r="AR45" s="606"/>
      <c r="AS45" s="607"/>
      <c r="AT45" s="580"/>
      <c r="AU45" s="580"/>
      <c r="AV45" s="580"/>
      <c r="AW45" s="580"/>
      <c r="AX45" s="580"/>
      <c r="AY45" s="580"/>
      <c r="AZ45" s="580"/>
      <c r="BA45" s="580"/>
      <c r="BB45" s="580"/>
      <c r="BC45" s="580"/>
      <c r="BD45" s="580"/>
      <c r="BE45" s="580"/>
      <c r="BF45" s="580"/>
      <c r="BG45" s="580"/>
      <c r="BH45" s="580"/>
      <c r="BI45" s="580"/>
      <c r="BJ45" s="580"/>
      <c r="BK45" s="580"/>
      <c r="BL45" s="580"/>
      <c r="BM45" s="580"/>
      <c r="BN45" s="580"/>
      <c r="BO45" s="580"/>
      <c r="BP45" s="581"/>
      <c r="BQ45" s="582"/>
      <c r="BR45" s="582"/>
      <c r="BS45" s="582"/>
      <c r="BT45" s="582"/>
      <c r="BU45" s="582"/>
      <c r="BV45" s="582"/>
      <c r="BW45" s="582"/>
      <c r="BX45" s="582"/>
      <c r="BY45" s="582"/>
      <c r="BZ45" s="583"/>
      <c r="CA45" s="584"/>
      <c r="CB45" s="584"/>
      <c r="CC45" s="584"/>
      <c r="CD45" s="584"/>
      <c r="CE45" s="584"/>
      <c r="CF45" s="584"/>
      <c r="CG45" s="584"/>
      <c r="CH45" s="584"/>
      <c r="CI45" s="584"/>
      <c r="CJ45" s="584"/>
      <c r="CK45" s="584"/>
      <c r="CL45" s="585"/>
      <c r="CM45" s="586"/>
      <c r="CN45" s="586"/>
      <c r="CO45" s="586"/>
      <c r="CP45" s="586"/>
      <c r="CQ45" s="586"/>
      <c r="CR45" s="586"/>
      <c r="CS45" s="570" t="s">
        <v>300</v>
      </c>
      <c r="CT45" s="571"/>
      <c r="CU45" s="593"/>
      <c r="CV45" s="594"/>
      <c r="CW45" s="594"/>
      <c r="CX45" s="594"/>
      <c r="CY45" s="594"/>
      <c r="CZ45" s="594"/>
      <c r="DA45" s="594"/>
      <c r="DB45" s="595" t="s">
        <v>300</v>
      </c>
      <c r="DC45" s="596"/>
      <c r="DD45" s="590">
        <f t="shared" si="7"/>
        <v>0</v>
      </c>
      <c r="DE45" s="591"/>
      <c r="DF45" s="591"/>
      <c r="DG45" s="591"/>
      <c r="DH45" s="591"/>
      <c r="DI45" s="591"/>
      <c r="DJ45" s="591"/>
      <c r="DK45" s="570" t="s">
        <v>300</v>
      </c>
      <c r="DL45" s="571"/>
      <c r="DM45" s="578">
        <f t="shared" si="9"/>
        <v>0</v>
      </c>
      <c r="DN45" s="579"/>
      <c r="DO45" s="579"/>
      <c r="DP45" s="579"/>
      <c r="DQ45" s="579"/>
      <c r="DR45" s="579"/>
      <c r="DS45" s="579"/>
      <c r="DT45" s="570" t="s">
        <v>300</v>
      </c>
      <c r="DU45" s="571"/>
      <c r="DV45" s="568">
        <f t="shared" si="8"/>
        <v>0</v>
      </c>
      <c r="DW45" s="569"/>
      <c r="DX45" s="569"/>
      <c r="DY45" s="569"/>
      <c r="DZ45" s="569"/>
      <c r="EA45" s="569"/>
      <c r="EB45" s="569"/>
      <c r="EC45" s="570" t="s">
        <v>300</v>
      </c>
      <c r="ED45" s="571"/>
      <c r="EE45" s="572">
        <f t="shared" si="5"/>
        <v>0</v>
      </c>
      <c r="EF45" s="573"/>
      <c r="EG45" s="573"/>
      <c r="EH45" s="573"/>
      <c r="EI45" s="573"/>
      <c r="EJ45" s="573"/>
      <c r="EK45" s="573"/>
      <c r="EL45" s="570" t="s">
        <v>300</v>
      </c>
      <c r="EM45" s="571"/>
    </row>
    <row r="46" spans="4:143" ht="60.6" customHeight="1">
      <c r="D46" s="597">
        <f t="shared" si="6"/>
        <v>26</v>
      </c>
      <c r="E46" s="597"/>
      <c r="F46" s="601"/>
      <c r="G46" s="602"/>
      <c r="H46" s="602"/>
      <c r="I46" s="602"/>
      <c r="J46" s="602"/>
      <c r="K46" s="602"/>
      <c r="L46" s="602"/>
      <c r="M46" s="603"/>
      <c r="N46" s="608"/>
      <c r="O46" s="609"/>
      <c r="P46" s="609"/>
      <c r="Q46" s="609"/>
      <c r="R46" s="609"/>
      <c r="S46" s="609"/>
      <c r="T46" s="609"/>
      <c r="U46" s="610"/>
      <c r="V46" s="604"/>
      <c r="W46" s="604"/>
      <c r="X46" s="604"/>
      <c r="Y46" s="604"/>
      <c r="Z46" s="604"/>
      <c r="AA46" s="604"/>
      <c r="AB46" s="604"/>
      <c r="AC46" s="604"/>
      <c r="AD46" s="605"/>
      <c r="AE46" s="606"/>
      <c r="AF46" s="606"/>
      <c r="AG46" s="606"/>
      <c r="AH46" s="606"/>
      <c r="AI46" s="606"/>
      <c r="AJ46" s="606"/>
      <c r="AK46" s="607"/>
      <c r="AL46" s="605"/>
      <c r="AM46" s="606"/>
      <c r="AN46" s="606"/>
      <c r="AO46" s="606"/>
      <c r="AP46" s="606"/>
      <c r="AQ46" s="606"/>
      <c r="AR46" s="606"/>
      <c r="AS46" s="607"/>
      <c r="AT46" s="580"/>
      <c r="AU46" s="580"/>
      <c r="AV46" s="580"/>
      <c r="AW46" s="580"/>
      <c r="AX46" s="580"/>
      <c r="AY46" s="580"/>
      <c r="AZ46" s="580"/>
      <c r="BA46" s="580"/>
      <c r="BB46" s="580"/>
      <c r="BC46" s="580"/>
      <c r="BD46" s="580"/>
      <c r="BE46" s="580"/>
      <c r="BF46" s="580"/>
      <c r="BG46" s="580"/>
      <c r="BH46" s="580"/>
      <c r="BI46" s="580"/>
      <c r="BJ46" s="580"/>
      <c r="BK46" s="580"/>
      <c r="BL46" s="580"/>
      <c r="BM46" s="580"/>
      <c r="BN46" s="580"/>
      <c r="BO46" s="580"/>
      <c r="BP46" s="581"/>
      <c r="BQ46" s="582"/>
      <c r="BR46" s="582"/>
      <c r="BS46" s="582"/>
      <c r="BT46" s="582"/>
      <c r="BU46" s="582"/>
      <c r="BV46" s="582"/>
      <c r="BW46" s="582"/>
      <c r="BX46" s="582"/>
      <c r="BY46" s="582"/>
      <c r="BZ46" s="583"/>
      <c r="CA46" s="584"/>
      <c r="CB46" s="584"/>
      <c r="CC46" s="584"/>
      <c r="CD46" s="584"/>
      <c r="CE46" s="584"/>
      <c r="CF46" s="584"/>
      <c r="CG46" s="584"/>
      <c r="CH46" s="584"/>
      <c r="CI46" s="584"/>
      <c r="CJ46" s="584"/>
      <c r="CK46" s="584"/>
      <c r="CL46" s="585"/>
      <c r="CM46" s="586"/>
      <c r="CN46" s="586"/>
      <c r="CO46" s="586"/>
      <c r="CP46" s="586"/>
      <c r="CQ46" s="586"/>
      <c r="CR46" s="586"/>
      <c r="CS46" s="570" t="s">
        <v>300</v>
      </c>
      <c r="CT46" s="571"/>
      <c r="CU46" s="593"/>
      <c r="CV46" s="594"/>
      <c r="CW46" s="594"/>
      <c r="CX46" s="594"/>
      <c r="CY46" s="594"/>
      <c r="CZ46" s="594"/>
      <c r="DA46" s="594"/>
      <c r="DB46" s="595" t="s">
        <v>300</v>
      </c>
      <c r="DC46" s="596"/>
      <c r="DD46" s="590">
        <f t="shared" si="7"/>
        <v>0</v>
      </c>
      <c r="DE46" s="591"/>
      <c r="DF46" s="591"/>
      <c r="DG46" s="591"/>
      <c r="DH46" s="591"/>
      <c r="DI46" s="591"/>
      <c r="DJ46" s="591"/>
      <c r="DK46" s="570" t="s">
        <v>300</v>
      </c>
      <c r="DL46" s="571"/>
      <c r="DM46" s="578">
        <f t="shared" si="9"/>
        <v>0</v>
      </c>
      <c r="DN46" s="579"/>
      <c r="DO46" s="579"/>
      <c r="DP46" s="579"/>
      <c r="DQ46" s="579"/>
      <c r="DR46" s="579"/>
      <c r="DS46" s="579"/>
      <c r="DT46" s="570" t="s">
        <v>300</v>
      </c>
      <c r="DU46" s="571"/>
      <c r="DV46" s="568">
        <f t="shared" si="8"/>
        <v>0</v>
      </c>
      <c r="DW46" s="569"/>
      <c r="DX46" s="569"/>
      <c r="DY46" s="569"/>
      <c r="DZ46" s="569"/>
      <c r="EA46" s="569"/>
      <c r="EB46" s="569"/>
      <c r="EC46" s="570" t="s">
        <v>300</v>
      </c>
      <c r="ED46" s="571"/>
      <c r="EE46" s="572">
        <f t="shared" si="5"/>
        <v>0</v>
      </c>
      <c r="EF46" s="573"/>
      <c r="EG46" s="573"/>
      <c r="EH46" s="573"/>
      <c r="EI46" s="573"/>
      <c r="EJ46" s="573"/>
      <c r="EK46" s="573"/>
      <c r="EL46" s="570" t="s">
        <v>300</v>
      </c>
      <c r="EM46" s="571"/>
    </row>
    <row r="47" spans="4:143" ht="60.6" customHeight="1">
      <c r="D47" s="597">
        <f t="shared" si="6"/>
        <v>27</v>
      </c>
      <c r="E47" s="597"/>
      <c r="F47" s="601"/>
      <c r="G47" s="602"/>
      <c r="H47" s="602"/>
      <c r="I47" s="602"/>
      <c r="J47" s="602"/>
      <c r="K47" s="602"/>
      <c r="L47" s="602"/>
      <c r="M47" s="603"/>
      <c r="N47" s="608"/>
      <c r="O47" s="609"/>
      <c r="P47" s="609"/>
      <c r="Q47" s="609"/>
      <c r="R47" s="609"/>
      <c r="S47" s="609"/>
      <c r="T47" s="609"/>
      <c r="U47" s="610"/>
      <c r="V47" s="604"/>
      <c r="W47" s="604"/>
      <c r="X47" s="604"/>
      <c r="Y47" s="604"/>
      <c r="Z47" s="604"/>
      <c r="AA47" s="604"/>
      <c r="AB47" s="604"/>
      <c r="AC47" s="604"/>
      <c r="AD47" s="605"/>
      <c r="AE47" s="606"/>
      <c r="AF47" s="606"/>
      <c r="AG47" s="606"/>
      <c r="AH47" s="606"/>
      <c r="AI47" s="606"/>
      <c r="AJ47" s="606"/>
      <c r="AK47" s="607"/>
      <c r="AL47" s="605"/>
      <c r="AM47" s="606"/>
      <c r="AN47" s="606"/>
      <c r="AO47" s="606"/>
      <c r="AP47" s="606"/>
      <c r="AQ47" s="606"/>
      <c r="AR47" s="606"/>
      <c r="AS47" s="607"/>
      <c r="AT47" s="580"/>
      <c r="AU47" s="580"/>
      <c r="AV47" s="580"/>
      <c r="AW47" s="580"/>
      <c r="AX47" s="580"/>
      <c r="AY47" s="580"/>
      <c r="AZ47" s="580"/>
      <c r="BA47" s="580"/>
      <c r="BB47" s="580"/>
      <c r="BC47" s="580"/>
      <c r="BD47" s="580"/>
      <c r="BE47" s="580"/>
      <c r="BF47" s="580"/>
      <c r="BG47" s="580"/>
      <c r="BH47" s="580"/>
      <c r="BI47" s="580"/>
      <c r="BJ47" s="580"/>
      <c r="BK47" s="580"/>
      <c r="BL47" s="580"/>
      <c r="BM47" s="580"/>
      <c r="BN47" s="580"/>
      <c r="BO47" s="580"/>
      <c r="BP47" s="581"/>
      <c r="BQ47" s="582"/>
      <c r="BR47" s="582"/>
      <c r="BS47" s="582"/>
      <c r="BT47" s="582"/>
      <c r="BU47" s="582"/>
      <c r="BV47" s="582"/>
      <c r="BW47" s="582"/>
      <c r="BX47" s="582"/>
      <c r="BY47" s="582"/>
      <c r="BZ47" s="583"/>
      <c r="CA47" s="584"/>
      <c r="CB47" s="584"/>
      <c r="CC47" s="584"/>
      <c r="CD47" s="584"/>
      <c r="CE47" s="584"/>
      <c r="CF47" s="584"/>
      <c r="CG47" s="584"/>
      <c r="CH47" s="584"/>
      <c r="CI47" s="584"/>
      <c r="CJ47" s="584"/>
      <c r="CK47" s="584"/>
      <c r="CL47" s="585"/>
      <c r="CM47" s="586"/>
      <c r="CN47" s="586"/>
      <c r="CO47" s="586"/>
      <c r="CP47" s="586"/>
      <c r="CQ47" s="586"/>
      <c r="CR47" s="586"/>
      <c r="CS47" s="570" t="s">
        <v>300</v>
      </c>
      <c r="CT47" s="571"/>
      <c r="CU47" s="593"/>
      <c r="CV47" s="594"/>
      <c r="CW47" s="594"/>
      <c r="CX47" s="594"/>
      <c r="CY47" s="594"/>
      <c r="CZ47" s="594"/>
      <c r="DA47" s="594"/>
      <c r="DB47" s="595" t="s">
        <v>300</v>
      </c>
      <c r="DC47" s="596"/>
      <c r="DD47" s="590">
        <f t="shared" si="7"/>
        <v>0</v>
      </c>
      <c r="DE47" s="591"/>
      <c r="DF47" s="591"/>
      <c r="DG47" s="591"/>
      <c r="DH47" s="591"/>
      <c r="DI47" s="591"/>
      <c r="DJ47" s="591"/>
      <c r="DK47" s="570" t="s">
        <v>300</v>
      </c>
      <c r="DL47" s="571"/>
      <c r="DM47" s="578">
        <f t="shared" si="9"/>
        <v>0</v>
      </c>
      <c r="DN47" s="579"/>
      <c r="DO47" s="579"/>
      <c r="DP47" s="579"/>
      <c r="DQ47" s="579"/>
      <c r="DR47" s="579"/>
      <c r="DS47" s="579"/>
      <c r="DT47" s="570" t="s">
        <v>300</v>
      </c>
      <c r="DU47" s="571"/>
      <c r="DV47" s="568">
        <f t="shared" si="8"/>
        <v>0</v>
      </c>
      <c r="DW47" s="569"/>
      <c r="DX47" s="569"/>
      <c r="DY47" s="569"/>
      <c r="DZ47" s="569"/>
      <c r="EA47" s="569"/>
      <c r="EB47" s="569"/>
      <c r="EC47" s="570" t="s">
        <v>300</v>
      </c>
      <c r="ED47" s="571"/>
      <c r="EE47" s="572">
        <f t="shared" si="5"/>
        <v>0</v>
      </c>
      <c r="EF47" s="573"/>
      <c r="EG47" s="573"/>
      <c r="EH47" s="573"/>
      <c r="EI47" s="573"/>
      <c r="EJ47" s="573"/>
      <c r="EK47" s="573"/>
      <c r="EL47" s="570" t="s">
        <v>300</v>
      </c>
      <c r="EM47" s="571"/>
    </row>
    <row r="48" spans="4:143" ht="60.6" customHeight="1">
      <c r="D48" s="597">
        <f t="shared" si="6"/>
        <v>28</v>
      </c>
      <c r="E48" s="597"/>
      <c r="F48" s="601"/>
      <c r="G48" s="602"/>
      <c r="H48" s="602"/>
      <c r="I48" s="602"/>
      <c r="J48" s="602"/>
      <c r="K48" s="602"/>
      <c r="L48" s="602"/>
      <c r="M48" s="603"/>
      <c r="N48" s="608"/>
      <c r="O48" s="609"/>
      <c r="P48" s="609"/>
      <c r="Q48" s="609"/>
      <c r="R48" s="609"/>
      <c r="S48" s="609"/>
      <c r="T48" s="609"/>
      <c r="U48" s="610"/>
      <c r="V48" s="604"/>
      <c r="W48" s="604"/>
      <c r="X48" s="604"/>
      <c r="Y48" s="604"/>
      <c r="Z48" s="604"/>
      <c r="AA48" s="604"/>
      <c r="AB48" s="604"/>
      <c r="AC48" s="604"/>
      <c r="AD48" s="605"/>
      <c r="AE48" s="606"/>
      <c r="AF48" s="606"/>
      <c r="AG48" s="606"/>
      <c r="AH48" s="606"/>
      <c r="AI48" s="606"/>
      <c r="AJ48" s="606"/>
      <c r="AK48" s="607"/>
      <c r="AL48" s="605"/>
      <c r="AM48" s="606"/>
      <c r="AN48" s="606"/>
      <c r="AO48" s="606"/>
      <c r="AP48" s="606"/>
      <c r="AQ48" s="606"/>
      <c r="AR48" s="606"/>
      <c r="AS48" s="607"/>
      <c r="AT48" s="580"/>
      <c r="AU48" s="580"/>
      <c r="AV48" s="580"/>
      <c r="AW48" s="580"/>
      <c r="AX48" s="580"/>
      <c r="AY48" s="580"/>
      <c r="AZ48" s="580"/>
      <c r="BA48" s="580"/>
      <c r="BB48" s="580"/>
      <c r="BC48" s="580"/>
      <c r="BD48" s="580"/>
      <c r="BE48" s="580"/>
      <c r="BF48" s="580"/>
      <c r="BG48" s="580"/>
      <c r="BH48" s="580"/>
      <c r="BI48" s="580"/>
      <c r="BJ48" s="580"/>
      <c r="BK48" s="580"/>
      <c r="BL48" s="580"/>
      <c r="BM48" s="580"/>
      <c r="BN48" s="580"/>
      <c r="BO48" s="580"/>
      <c r="BP48" s="581"/>
      <c r="BQ48" s="582"/>
      <c r="BR48" s="582"/>
      <c r="BS48" s="582"/>
      <c r="BT48" s="582"/>
      <c r="BU48" s="582"/>
      <c r="BV48" s="582"/>
      <c r="BW48" s="582"/>
      <c r="BX48" s="582"/>
      <c r="BY48" s="582"/>
      <c r="BZ48" s="583"/>
      <c r="CA48" s="584"/>
      <c r="CB48" s="584"/>
      <c r="CC48" s="584"/>
      <c r="CD48" s="584"/>
      <c r="CE48" s="584"/>
      <c r="CF48" s="584"/>
      <c r="CG48" s="584"/>
      <c r="CH48" s="584"/>
      <c r="CI48" s="584"/>
      <c r="CJ48" s="584"/>
      <c r="CK48" s="584"/>
      <c r="CL48" s="585"/>
      <c r="CM48" s="586"/>
      <c r="CN48" s="586"/>
      <c r="CO48" s="586"/>
      <c r="CP48" s="586"/>
      <c r="CQ48" s="586"/>
      <c r="CR48" s="586"/>
      <c r="CS48" s="570" t="s">
        <v>300</v>
      </c>
      <c r="CT48" s="571"/>
      <c r="CU48" s="593"/>
      <c r="CV48" s="594"/>
      <c r="CW48" s="594"/>
      <c r="CX48" s="594"/>
      <c r="CY48" s="594"/>
      <c r="CZ48" s="594"/>
      <c r="DA48" s="594"/>
      <c r="DB48" s="595" t="s">
        <v>300</v>
      </c>
      <c r="DC48" s="596"/>
      <c r="DD48" s="590">
        <f t="shared" si="7"/>
        <v>0</v>
      </c>
      <c r="DE48" s="591"/>
      <c r="DF48" s="591"/>
      <c r="DG48" s="591"/>
      <c r="DH48" s="591"/>
      <c r="DI48" s="591"/>
      <c r="DJ48" s="591"/>
      <c r="DK48" s="570" t="s">
        <v>300</v>
      </c>
      <c r="DL48" s="571"/>
      <c r="DM48" s="578">
        <f t="shared" si="9"/>
        <v>0</v>
      </c>
      <c r="DN48" s="579"/>
      <c r="DO48" s="579"/>
      <c r="DP48" s="579"/>
      <c r="DQ48" s="579"/>
      <c r="DR48" s="579"/>
      <c r="DS48" s="579"/>
      <c r="DT48" s="570" t="s">
        <v>300</v>
      </c>
      <c r="DU48" s="571"/>
      <c r="DV48" s="568">
        <f t="shared" si="8"/>
        <v>0</v>
      </c>
      <c r="DW48" s="569"/>
      <c r="DX48" s="569"/>
      <c r="DY48" s="569"/>
      <c r="DZ48" s="569"/>
      <c r="EA48" s="569"/>
      <c r="EB48" s="569"/>
      <c r="EC48" s="570" t="s">
        <v>300</v>
      </c>
      <c r="ED48" s="571"/>
      <c r="EE48" s="572">
        <f t="shared" si="5"/>
        <v>0</v>
      </c>
      <c r="EF48" s="573"/>
      <c r="EG48" s="573"/>
      <c r="EH48" s="573"/>
      <c r="EI48" s="573"/>
      <c r="EJ48" s="573"/>
      <c r="EK48" s="573"/>
      <c r="EL48" s="570" t="s">
        <v>300</v>
      </c>
      <c r="EM48" s="571"/>
    </row>
    <row r="49" spans="4:143" ht="60.6" customHeight="1">
      <c r="D49" s="597">
        <f t="shared" si="6"/>
        <v>29</v>
      </c>
      <c r="E49" s="597"/>
      <c r="F49" s="601"/>
      <c r="G49" s="602"/>
      <c r="H49" s="602"/>
      <c r="I49" s="602"/>
      <c r="J49" s="602"/>
      <c r="K49" s="602"/>
      <c r="L49" s="602"/>
      <c r="M49" s="603"/>
      <c r="N49" s="608"/>
      <c r="O49" s="609"/>
      <c r="P49" s="609"/>
      <c r="Q49" s="609"/>
      <c r="R49" s="609"/>
      <c r="S49" s="609"/>
      <c r="T49" s="609"/>
      <c r="U49" s="610"/>
      <c r="V49" s="604"/>
      <c r="W49" s="604"/>
      <c r="X49" s="604"/>
      <c r="Y49" s="604"/>
      <c r="Z49" s="604"/>
      <c r="AA49" s="604"/>
      <c r="AB49" s="604"/>
      <c r="AC49" s="604"/>
      <c r="AD49" s="605"/>
      <c r="AE49" s="606"/>
      <c r="AF49" s="606"/>
      <c r="AG49" s="606"/>
      <c r="AH49" s="606"/>
      <c r="AI49" s="606"/>
      <c r="AJ49" s="606"/>
      <c r="AK49" s="607"/>
      <c r="AL49" s="605"/>
      <c r="AM49" s="606"/>
      <c r="AN49" s="606"/>
      <c r="AO49" s="606"/>
      <c r="AP49" s="606"/>
      <c r="AQ49" s="606"/>
      <c r="AR49" s="606"/>
      <c r="AS49" s="607"/>
      <c r="AT49" s="580"/>
      <c r="AU49" s="580"/>
      <c r="AV49" s="580"/>
      <c r="AW49" s="580"/>
      <c r="AX49" s="580"/>
      <c r="AY49" s="580"/>
      <c r="AZ49" s="580"/>
      <c r="BA49" s="580"/>
      <c r="BB49" s="580"/>
      <c r="BC49" s="580"/>
      <c r="BD49" s="580"/>
      <c r="BE49" s="580"/>
      <c r="BF49" s="580"/>
      <c r="BG49" s="580"/>
      <c r="BH49" s="580"/>
      <c r="BI49" s="580"/>
      <c r="BJ49" s="580"/>
      <c r="BK49" s="580"/>
      <c r="BL49" s="580"/>
      <c r="BM49" s="580"/>
      <c r="BN49" s="580"/>
      <c r="BO49" s="580"/>
      <c r="BP49" s="581"/>
      <c r="BQ49" s="582"/>
      <c r="BR49" s="582"/>
      <c r="BS49" s="582"/>
      <c r="BT49" s="582"/>
      <c r="BU49" s="582"/>
      <c r="BV49" s="582"/>
      <c r="BW49" s="582"/>
      <c r="BX49" s="582"/>
      <c r="BY49" s="582"/>
      <c r="BZ49" s="583"/>
      <c r="CA49" s="584"/>
      <c r="CB49" s="584"/>
      <c r="CC49" s="584"/>
      <c r="CD49" s="584"/>
      <c r="CE49" s="584"/>
      <c r="CF49" s="584"/>
      <c r="CG49" s="584"/>
      <c r="CH49" s="584"/>
      <c r="CI49" s="584"/>
      <c r="CJ49" s="584"/>
      <c r="CK49" s="584"/>
      <c r="CL49" s="585"/>
      <c r="CM49" s="586"/>
      <c r="CN49" s="586"/>
      <c r="CO49" s="586"/>
      <c r="CP49" s="586"/>
      <c r="CQ49" s="586"/>
      <c r="CR49" s="586"/>
      <c r="CS49" s="570" t="s">
        <v>300</v>
      </c>
      <c r="CT49" s="571"/>
      <c r="CU49" s="593"/>
      <c r="CV49" s="594"/>
      <c r="CW49" s="594"/>
      <c r="CX49" s="594"/>
      <c r="CY49" s="594"/>
      <c r="CZ49" s="594"/>
      <c r="DA49" s="594"/>
      <c r="DB49" s="595" t="s">
        <v>300</v>
      </c>
      <c r="DC49" s="596"/>
      <c r="DD49" s="590">
        <f t="shared" si="7"/>
        <v>0</v>
      </c>
      <c r="DE49" s="591"/>
      <c r="DF49" s="591"/>
      <c r="DG49" s="591"/>
      <c r="DH49" s="591"/>
      <c r="DI49" s="591"/>
      <c r="DJ49" s="591"/>
      <c r="DK49" s="570" t="s">
        <v>300</v>
      </c>
      <c r="DL49" s="571"/>
      <c r="DM49" s="578">
        <f t="shared" si="9"/>
        <v>0</v>
      </c>
      <c r="DN49" s="579"/>
      <c r="DO49" s="579"/>
      <c r="DP49" s="579"/>
      <c r="DQ49" s="579"/>
      <c r="DR49" s="579"/>
      <c r="DS49" s="579"/>
      <c r="DT49" s="570" t="s">
        <v>300</v>
      </c>
      <c r="DU49" s="571"/>
      <c r="DV49" s="568">
        <f t="shared" si="8"/>
        <v>0</v>
      </c>
      <c r="DW49" s="569"/>
      <c r="DX49" s="569"/>
      <c r="DY49" s="569"/>
      <c r="DZ49" s="569"/>
      <c r="EA49" s="569"/>
      <c r="EB49" s="569"/>
      <c r="EC49" s="570" t="s">
        <v>300</v>
      </c>
      <c r="ED49" s="571"/>
      <c r="EE49" s="572">
        <f t="shared" si="5"/>
        <v>0</v>
      </c>
      <c r="EF49" s="573"/>
      <c r="EG49" s="573"/>
      <c r="EH49" s="573"/>
      <c r="EI49" s="573"/>
      <c r="EJ49" s="573"/>
      <c r="EK49" s="573"/>
      <c r="EL49" s="570" t="s">
        <v>300</v>
      </c>
      <c r="EM49" s="571"/>
    </row>
    <row r="50" spans="4:143" ht="60.6" customHeight="1">
      <c r="D50" s="597">
        <f t="shared" si="6"/>
        <v>30</v>
      </c>
      <c r="E50" s="597"/>
      <c r="F50" s="601"/>
      <c r="G50" s="602"/>
      <c r="H50" s="602"/>
      <c r="I50" s="602"/>
      <c r="J50" s="602"/>
      <c r="K50" s="602"/>
      <c r="L50" s="602"/>
      <c r="M50" s="603"/>
      <c r="N50" s="608"/>
      <c r="O50" s="609"/>
      <c r="P50" s="609"/>
      <c r="Q50" s="609"/>
      <c r="R50" s="609"/>
      <c r="S50" s="609"/>
      <c r="T50" s="609"/>
      <c r="U50" s="610"/>
      <c r="V50" s="604"/>
      <c r="W50" s="604"/>
      <c r="X50" s="604"/>
      <c r="Y50" s="604"/>
      <c r="Z50" s="604"/>
      <c r="AA50" s="604"/>
      <c r="AB50" s="604"/>
      <c r="AC50" s="604"/>
      <c r="AD50" s="605"/>
      <c r="AE50" s="606"/>
      <c r="AF50" s="606"/>
      <c r="AG50" s="606"/>
      <c r="AH50" s="606"/>
      <c r="AI50" s="606"/>
      <c r="AJ50" s="606"/>
      <c r="AK50" s="607"/>
      <c r="AL50" s="605"/>
      <c r="AM50" s="606"/>
      <c r="AN50" s="606"/>
      <c r="AO50" s="606"/>
      <c r="AP50" s="606"/>
      <c r="AQ50" s="606"/>
      <c r="AR50" s="606"/>
      <c r="AS50" s="607"/>
      <c r="AT50" s="580"/>
      <c r="AU50" s="580"/>
      <c r="AV50" s="580"/>
      <c r="AW50" s="580"/>
      <c r="AX50" s="580"/>
      <c r="AY50" s="580"/>
      <c r="AZ50" s="580"/>
      <c r="BA50" s="580"/>
      <c r="BB50" s="580"/>
      <c r="BC50" s="580"/>
      <c r="BD50" s="580"/>
      <c r="BE50" s="580"/>
      <c r="BF50" s="580"/>
      <c r="BG50" s="580"/>
      <c r="BH50" s="580"/>
      <c r="BI50" s="580"/>
      <c r="BJ50" s="580"/>
      <c r="BK50" s="580"/>
      <c r="BL50" s="580"/>
      <c r="BM50" s="580"/>
      <c r="BN50" s="580"/>
      <c r="BO50" s="580"/>
      <c r="BP50" s="581"/>
      <c r="BQ50" s="582"/>
      <c r="BR50" s="582"/>
      <c r="BS50" s="582"/>
      <c r="BT50" s="582"/>
      <c r="BU50" s="582"/>
      <c r="BV50" s="582"/>
      <c r="BW50" s="582"/>
      <c r="BX50" s="582"/>
      <c r="BY50" s="582"/>
      <c r="BZ50" s="583"/>
      <c r="CA50" s="584"/>
      <c r="CB50" s="584"/>
      <c r="CC50" s="584"/>
      <c r="CD50" s="584"/>
      <c r="CE50" s="584"/>
      <c r="CF50" s="584"/>
      <c r="CG50" s="584"/>
      <c r="CH50" s="584"/>
      <c r="CI50" s="584"/>
      <c r="CJ50" s="584"/>
      <c r="CK50" s="584"/>
      <c r="CL50" s="585"/>
      <c r="CM50" s="586"/>
      <c r="CN50" s="586"/>
      <c r="CO50" s="586"/>
      <c r="CP50" s="586"/>
      <c r="CQ50" s="586"/>
      <c r="CR50" s="586"/>
      <c r="CS50" s="570" t="s">
        <v>300</v>
      </c>
      <c r="CT50" s="571"/>
      <c r="CU50" s="593"/>
      <c r="CV50" s="594"/>
      <c r="CW50" s="594"/>
      <c r="CX50" s="594"/>
      <c r="CY50" s="594"/>
      <c r="CZ50" s="594"/>
      <c r="DA50" s="594"/>
      <c r="DB50" s="595" t="s">
        <v>300</v>
      </c>
      <c r="DC50" s="596"/>
      <c r="DD50" s="590">
        <f t="shared" si="7"/>
        <v>0</v>
      </c>
      <c r="DE50" s="591"/>
      <c r="DF50" s="591"/>
      <c r="DG50" s="591"/>
      <c r="DH50" s="591"/>
      <c r="DI50" s="591"/>
      <c r="DJ50" s="591"/>
      <c r="DK50" s="570" t="s">
        <v>300</v>
      </c>
      <c r="DL50" s="571"/>
      <c r="DM50" s="578">
        <f t="shared" si="9"/>
        <v>0</v>
      </c>
      <c r="DN50" s="579"/>
      <c r="DO50" s="579"/>
      <c r="DP50" s="579"/>
      <c r="DQ50" s="579"/>
      <c r="DR50" s="579"/>
      <c r="DS50" s="579"/>
      <c r="DT50" s="570" t="s">
        <v>300</v>
      </c>
      <c r="DU50" s="571"/>
      <c r="DV50" s="568">
        <f t="shared" si="8"/>
        <v>0</v>
      </c>
      <c r="DW50" s="569"/>
      <c r="DX50" s="569"/>
      <c r="DY50" s="569"/>
      <c r="DZ50" s="569"/>
      <c r="EA50" s="569"/>
      <c r="EB50" s="569"/>
      <c r="EC50" s="570" t="s">
        <v>300</v>
      </c>
      <c r="ED50" s="571"/>
      <c r="EE50" s="572">
        <f t="shared" si="5"/>
        <v>0</v>
      </c>
      <c r="EF50" s="573"/>
      <c r="EG50" s="573"/>
      <c r="EH50" s="573"/>
      <c r="EI50" s="573"/>
      <c r="EJ50" s="573"/>
      <c r="EK50" s="573"/>
      <c r="EL50" s="570" t="s">
        <v>300</v>
      </c>
      <c r="EM50" s="571"/>
    </row>
    <row r="51" spans="4:143" ht="60.6" customHeight="1">
      <c r="D51" s="597">
        <f t="shared" si="6"/>
        <v>31</v>
      </c>
      <c r="E51" s="597"/>
      <c r="F51" s="601"/>
      <c r="G51" s="602"/>
      <c r="H51" s="602"/>
      <c r="I51" s="602"/>
      <c r="J51" s="602"/>
      <c r="K51" s="602"/>
      <c r="L51" s="602"/>
      <c r="M51" s="603"/>
      <c r="N51" s="608"/>
      <c r="O51" s="609"/>
      <c r="P51" s="609"/>
      <c r="Q51" s="609"/>
      <c r="R51" s="609"/>
      <c r="S51" s="609"/>
      <c r="T51" s="609"/>
      <c r="U51" s="610"/>
      <c r="V51" s="604"/>
      <c r="W51" s="604"/>
      <c r="X51" s="604"/>
      <c r="Y51" s="604"/>
      <c r="Z51" s="604"/>
      <c r="AA51" s="604"/>
      <c r="AB51" s="604"/>
      <c r="AC51" s="604"/>
      <c r="AD51" s="605"/>
      <c r="AE51" s="606"/>
      <c r="AF51" s="606"/>
      <c r="AG51" s="606"/>
      <c r="AH51" s="606"/>
      <c r="AI51" s="606"/>
      <c r="AJ51" s="606"/>
      <c r="AK51" s="607"/>
      <c r="AL51" s="605"/>
      <c r="AM51" s="606"/>
      <c r="AN51" s="606"/>
      <c r="AO51" s="606"/>
      <c r="AP51" s="606"/>
      <c r="AQ51" s="606"/>
      <c r="AR51" s="606"/>
      <c r="AS51" s="607"/>
      <c r="AT51" s="580"/>
      <c r="AU51" s="580"/>
      <c r="AV51" s="580"/>
      <c r="AW51" s="580"/>
      <c r="AX51" s="580"/>
      <c r="AY51" s="580"/>
      <c r="AZ51" s="580"/>
      <c r="BA51" s="580"/>
      <c r="BB51" s="580"/>
      <c r="BC51" s="580"/>
      <c r="BD51" s="580"/>
      <c r="BE51" s="580"/>
      <c r="BF51" s="580"/>
      <c r="BG51" s="580"/>
      <c r="BH51" s="580"/>
      <c r="BI51" s="580"/>
      <c r="BJ51" s="580"/>
      <c r="BK51" s="580"/>
      <c r="BL51" s="580"/>
      <c r="BM51" s="580"/>
      <c r="BN51" s="580"/>
      <c r="BO51" s="580"/>
      <c r="BP51" s="581"/>
      <c r="BQ51" s="582"/>
      <c r="BR51" s="582"/>
      <c r="BS51" s="582"/>
      <c r="BT51" s="582"/>
      <c r="BU51" s="582"/>
      <c r="BV51" s="582"/>
      <c r="BW51" s="582"/>
      <c r="BX51" s="582"/>
      <c r="BY51" s="582"/>
      <c r="BZ51" s="583"/>
      <c r="CA51" s="584"/>
      <c r="CB51" s="584"/>
      <c r="CC51" s="584"/>
      <c r="CD51" s="584"/>
      <c r="CE51" s="584"/>
      <c r="CF51" s="584"/>
      <c r="CG51" s="584"/>
      <c r="CH51" s="584"/>
      <c r="CI51" s="584"/>
      <c r="CJ51" s="584"/>
      <c r="CK51" s="584"/>
      <c r="CL51" s="585"/>
      <c r="CM51" s="586"/>
      <c r="CN51" s="586"/>
      <c r="CO51" s="586"/>
      <c r="CP51" s="586"/>
      <c r="CQ51" s="586"/>
      <c r="CR51" s="586"/>
      <c r="CS51" s="570" t="s">
        <v>300</v>
      </c>
      <c r="CT51" s="571"/>
      <c r="CU51" s="593"/>
      <c r="CV51" s="594"/>
      <c r="CW51" s="594"/>
      <c r="CX51" s="594"/>
      <c r="CY51" s="594"/>
      <c r="CZ51" s="594"/>
      <c r="DA51" s="594"/>
      <c r="DB51" s="595" t="s">
        <v>300</v>
      </c>
      <c r="DC51" s="596"/>
      <c r="DD51" s="590">
        <f t="shared" si="7"/>
        <v>0</v>
      </c>
      <c r="DE51" s="591"/>
      <c r="DF51" s="591"/>
      <c r="DG51" s="591"/>
      <c r="DH51" s="591"/>
      <c r="DI51" s="591"/>
      <c r="DJ51" s="591"/>
      <c r="DK51" s="570" t="s">
        <v>300</v>
      </c>
      <c r="DL51" s="571"/>
      <c r="DM51" s="578">
        <f t="shared" si="9"/>
        <v>0</v>
      </c>
      <c r="DN51" s="579"/>
      <c r="DO51" s="579"/>
      <c r="DP51" s="579"/>
      <c r="DQ51" s="579"/>
      <c r="DR51" s="579"/>
      <c r="DS51" s="579"/>
      <c r="DT51" s="570" t="s">
        <v>300</v>
      </c>
      <c r="DU51" s="571"/>
      <c r="DV51" s="568">
        <f t="shared" si="8"/>
        <v>0</v>
      </c>
      <c r="DW51" s="569"/>
      <c r="DX51" s="569"/>
      <c r="DY51" s="569"/>
      <c r="DZ51" s="569"/>
      <c r="EA51" s="569"/>
      <c r="EB51" s="569"/>
      <c r="EC51" s="570" t="s">
        <v>300</v>
      </c>
      <c r="ED51" s="571"/>
      <c r="EE51" s="572">
        <f t="shared" si="5"/>
        <v>0</v>
      </c>
      <c r="EF51" s="573"/>
      <c r="EG51" s="573"/>
      <c r="EH51" s="573"/>
      <c r="EI51" s="573"/>
      <c r="EJ51" s="573"/>
      <c r="EK51" s="573"/>
      <c r="EL51" s="570" t="s">
        <v>300</v>
      </c>
      <c r="EM51" s="571"/>
    </row>
    <row r="52" spans="4:143" ht="60.6" customHeight="1">
      <c r="D52" s="597">
        <f t="shared" si="6"/>
        <v>32</v>
      </c>
      <c r="E52" s="597"/>
      <c r="F52" s="601"/>
      <c r="G52" s="602"/>
      <c r="H52" s="602"/>
      <c r="I52" s="602"/>
      <c r="J52" s="602"/>
      <c r="K52" s="602"/>
      <c r="L52" s="602"/>
      <c r="M52" s="603"/>
      <c r="N52" s="608"/>
      <c r="O52" s="609"/>
      <c r="P52" s="609"/>
      <c r="Q52" s="609"/>
      <c r="R52" s="609"/>
      <c r="S52" s="609"/>
      <c r="T52" s="609"/>
      <c r="U52" s="610"/>
      <c r="V52" s="604"/>
      <c r="W52" s="604"/>
      <c r="X52" s="604"/>
      <c r="Y52" s="604"/>
      <c r="Z52" s="604"/>
      <c r="AA52" s="604"/>
      <c r="AB52" s="604"/>
      <c r="AC52" s="604"/>
      <c r="AD52" s="605"/>
      <c r="AE52" s="606"/>
      <c r="AF52" s="606"/>
      <c r="AG52" s="606"/>
      <c r="AH52" s="606"/>
      <c r="AI52" s="606"/>
      <c r="AJ52" s="606"/>
      <c r="AK52" s="607"/>
      <c r="AL52" s="605"/>
      <c r="AM52" s="606"/>
      <c r="AN52" s="606"/>
      <c r="AO52" s="606"/>
      <c r="AP52" s="606"/>
      <c r="AQ52" s="606"/>
      <c r="AR52" s="606"/>
      <c r="AS52" s="607"/>
      <c r="AT52" s="580"/>
      <c r="AU52" s="580"/>
      <c r="AV52" s="580"/>
      <c r="AW52" s="580"/>
      <c r="AX52" s="580"/>
      <c r="AY52" s="580"/>
      <c r="AZ52" s="580"/>
      <c r="BA52" s="580"/>
      <c r="BB52" s="580"/>
      <c r="BC52" s="580"/>
      <c r="BD52" s="580"/>
      <c r="BE52" s="580"/>
      <c r="BF52" s="580"/>
      <c r="BG52" s="580"/>
      <c r="BH52" s="580"/>
      <c r="BI52" s="580"/>
      <c r="BJ52" s="580"/>
      <c r="BK52" s="580"/>
      <c r="BL52" s="580"/>
      <c r="BM52" s="580"/>
      <c r="BN52" s="580"/>
      <c r="BO52" s="580"/>
      <c r="BP52" s="581"/>
      <c r="BQ52" s="582"/>
      <c r="BR52" s="582"/>
      <c r="BS52" s="582"/>
      <c r="BT52" s="582"/>
      <c r="BU52" s="582"/>
      <c r="BV52" s="582"/>
      <c r="BW52" s="582"/>
      <c r="BX52" s="582"/>
      <c r="BY52" s="582"/>
      <c r="BZ52" s="583"/>
      <c r="CA52" s="584"/>
      <c r="CB52" s="584"/>
      <c r="CC52" s="584"/>
      <c r="CD52" s="584"/>
      <c r="CE52" s="584"/>
      <c r="CF52" s="584"/>
      <c r="CG52" s="584"/>
      <c r="CH52" s="584"/>
      <c r="CI52" s="584"/>
      <c r="CJ52" s="584"/>
      <c r="CK52" s="584"/>
      <c r="CL52" s="585"/>
      <c r="CM52" s="586"/>
      <c r="CN52" s="586"/>
      <c r="CO52" s="586"/>
      <c r="CP52" s="586"/>
      <c r="CQ52" s="586"/>
      <c r="CR52" s="586"/>
      <c r="CS52" s="570" t="s">
        <v>300</v>
      </c>
      <c r="CT52" s="571"/>
      <c r="CU52" s="593"/>
      <c r="CV52" s="594"/>
      <c r="CW52" s="594"/>
      <c r="CX52" s="594"/>
      <c r="CY52" s="594"/>
      <c r="CZ52" s="594"/>
      <c r="DA52" s="594"/>
      <c r="DB52" s="595" t="s">
        <v>300</v>
      </c>
      <c r="DC52" s="596"/>
      <c r="DD52" s="590">
        <f t="shared" si="7"/>
        <v>0</v>
      </c>
      <c r="DE52" s="591"/>
      <c r="DF52" s="591"/>
      <c r="DG52" s="591"/>
      <c r="DH52" s="591"/>
      <c r="DI52" s="591"/>
      <c r="DJ52" s="591"/>
      <c r="DK52" s="570" t="s">
        <v>300</v>
      </c>
      <c r="DL52" s="571"/>
      <c r="DM52" s="578">
        <f t="shared" si="9"/>
        <v>0</v>
      </c>
      <c r="DN52" s="579"/>
      <c r="DO52" s="579"/>
      <c r="DP52" s="579"/>
      <c r="DQ52" s="579"/>
      <c r="DR52" s="579"/>
      <c r="DS52" s="579"/>
      <c r="DT52" s="570" t="s">
        <v>300</v>
      </c>
      <c r="DU52" s="571"/>
      <c r="DV52" s="568">
        <f t="shared" si="8"/>
        <v>0</v>
      </c>
      <c r="DW52" s="569"/>
      <c r="DX52" s="569"/>
      <c r="DY52" s="569"/>
      <c r="DZ52" s="569"/>
      <c r="EA52" s="569"/>
      <c r="EB52" s="569"/>
      <c r="EC52" s="570" t="s">
        <v>300</v>
      </c>
      <c r="ED52" s="571"/>
      <c r="EE52" s="572">
        <f t="shared" si="5"/>
        <v>0</v>
      </c>
      <c r="EF52" s="573"/>
      <c r="EG52" s="573"/>
      <c r="EH52" s="573"/>
      <c r="EI52" s="573"/>
      <c r="EJ52" s="573"/>
      <c r="EK52" s="573"/>
      <c r="EL52" s="570" t="s">
        <v>300</v>
      </c>
      <c r="EM52" s="571"/>
    </row>
    <row r="53" spans="4:143" ht="60.6" customHeight="1">
      <c r="D53" s="597">
        <f t="shared" si="6"/>
        <v>33</v>
      </c>
      <c r="E53" s="597"/>
      <c r="F53" s="601"/>
      <c r="G53" s="602"/>
      <c r="H53" s="602"/>
      <c r="I53" s="602"/>
      <c r="J53" s="602"/>
      <c r="K53" s="602"/>
      <c r="L53" s="602"/>
      <c r="M53" s="603"/>
      <c r="N53" s="608"/>
      <c r="O53" s="609"/>
      <c r="P53" s="609"/>
      <c r="Q53" s="609"/>
      <c r="R53" s="609"/>
      <c r="S53" s="609"/>
      <c r="T53" s="609"/>
      <c r="U53" s="610"/>
      <c r="V53" s="604"/>
      <c r="W53" s="604"/>
      <c r="X53" s="604"/>
      <c r="Y53" s="604"/>
      <c r="Z53" s="604"/>
      <c r="AA53" s="604"/>
      <c r="AB53" s="604"/>
      <c r="AC53" s="604"/>
      <c r="AD53" s="605"/>
      <c r="AE53" s="606"/>
      <c r="AF53" s="606"/>
      <c r="AG53" s="606"/>
      <c r="AH53" s="606"/>
      <c r="AI53" s="606"/>
      <c r="AJ53" s="606"/>
      <c r="AK53" s="607"/>
      <c r="AL53" s="605"/>
      <c r="AM53" s="606"/>
      <c r="AN53" s="606"/>
      <c r="AO53" s="606"/>
      <c r="AP53" s="606"/>
      <c r="AQ53" s="606"/>
      <c r="AR53" s="606"/>
      <c r="AS53" s="607"/>
      <c r="AT53" s="580"/>
      <c r="AU53" s="580"/>
      <c r="AV53" s="580"/>
      <c r="AW53" s="580"/>
      <c r="AX53" s="580"/>
      <c r="AY53" s="580"/>
      <c r="AZ53" s="580"/>
      <c r="BA53" s="580"/>
      <c r="BB53" s="580"/>
      <c r="BC53" s="580"/>
      <c r="BD53" s="580"/>
      <c r="BE53" s="580"/>
      <c r="BF53" s="580"/>
      <c r="BG53" s="580"/>
      <c r="BH53" s="580"/>
      <c r="BI53" s="580"/>
      <c r="BJ53" s="580"/>
      <c r="BK53" s="580"/>
      <c r="BL53" s="580"/>
      <c r="BM53" s="580"/>
      <c r="BN53" s="580"/>
      <c r="BO53" s="580"/>
      <c r="BP53" s="581"/>
      <c r="BQ53" s="582"/>
      <c r="BR53" s="582"/>
      <c r="BS53" s="582"/>
      <c r="BT53" s="582"/>
      <c r="BU53" s="582"/>
      <c r="BV53" s="582"/>
      <c r="BW53" s="582"/>
      <c r="BX53" s="582"/>
      <c r="BY53" s="582"/>
      <c r="BZ53" s="583"/>
      <c r="CA53" s="584"/>
      <c r="CB53" s="584"/>
      <c r="CC53" s="584"/>
      <c r="CD53" s="584"/>
      <c r="CE53" s="584"/>
      <c r="CF53" s="584"/>
      <c r="CG53" s="584"/>
      <c r="CH53" s="584"/>
      <c r="CI53" s="584"/>
      <c r="CJ53" s="584"/>
      <c r="CK53" s="584"/>
      <c r="CL53" s="585"/>
      <c r="CM53" s="586"/>
      <c r="CN53" s="586"/>
      <c r="CO53" s="586"/>
      <c r="CP53" s="586"/>
      <c r="CQ53" s="586"/>
      <c r="CR53" s="586"/>
      <c r="CS53" s="570" t="s">
        <v>300</v>
      </c>
      <c r="CT53" s="571"/>
      <c r="CU53" s="593"/>
      <c r="CV53" s="594"/>
      <c r="CW53" s="594"/>
      <c r="CX53" s="594"/>
      <c r="CY53" s="594"/>
      <c r="CZ53" s="594"/>
      <c r="DA53" s="594"/>
      <c r="DB53" s="595" t="s">
        <v>300</v>
      </c>
      <c r="DC53" s="596"/>
      <c r="DD53" s="590">
        <f t="shared" si="7"/>
        <v>0</v>
      </c>
      <c r="DE53" s="591"/>
      <c r="DF53" s="591"/>
      <c r="DG53" s="591"/>
      <c r="DH53" s="591"/>
      <c r="DI53" s="591"/>
      <c r="DJ53" s="591"/>
      <c r="DK53" s="570" t="s">
        <v>300</v>
      </c>
      <c r="DL53" s="571"/>
      <c r="DM53" s="578">
        <f t="shared" si="9"/>
        <v>0</v>
      </c>
      <c r="DN53" s="579"/>
      <c r="DO53" s="579"/>
      <c r="DP53" s="579"/>
      <c r="DQ53" s="579"/>
      <c r="DR53" s="579"/>
      <c r="DS53" s="579"/>
      <c r="DT53" s="570" t="s">
        <v>300</v>
      </c>
      <c r="DU53" s="571"/>
      <c r="DV53" s="568">
        <f t="shared" si="8"/>
        <v>0</v>
      </c>
      <c r="DW53" s="569"/>
      <c r="DX53" s="569"/>
      <c r="DY53" s="569"/>
      <c r="DZ53" s="569"/>
      <c r="EA53" s="569"/>
      <c r="EB53" s="569"/>
      <c r="EC53" s="570" t="s">
        <v>300</v>
      </c>
      <c r="ED53" s="571"/>
      <c r="EE53" s="572">
        <f t="shared" si="5"/>
        <v>0</v>
      </c>
      <c r="EF53" s="573"/>
      <c r="EG53" s="573"/>
      <c r="EH53" s="573"/>
      <c r="EI53" s="573"/>
      <c r="EJ53" s="573"/>
      <c r="EK53" s="573"/>
      <c r="EL53" s="570" t="s">
        <v>300</v>
      </c>
      <c r="EM53" s="571"/>
    </row>
    <row r="54" spans="4:143" ht="60.6" customHeight="1">
      <c r="D54" s="597">
        <f t="shared" si="6"/>
        <v>34</v>
      </c>
      <c r="E54" s="597"/>
      <c r="F54" s="601"/>
      <c r="G54" s="602"/>
      <c r="H54" s="602"/>
      <c r="I54" s="602"/>
      <c r="J54" s="602"/>
      <c r="K54" s="602"/>
      <c r="L54" s="602"/>
      <c r="M54" s="603"/>
      <c r="N54" s="608"/>
      <c r="O54" s="609"/>
      <c r="P54" s="609"/>
      <c r="Q54" s="609"/>
      <c r="R54" s="609"/>
      <c r="S54" s="609"/>
      <c r="T54" s="609"/>
      <c r="U54" s="610"/>
      <c r="V54" s="604"/>
      <c r="W54" s="604"/>
      <c r="X54" s="604"/>
      <c r="Y54" s="604"/>
      <c r="Z54" s="604"/>
      <c r="AA54" s="604"/>
      <c r="AB54" s="604"/>
      <c r="AC54" s="604"/>
      <c r="AD54" s="605"/>
      <c r="AE54" s="606"/>
      <c r="AF54" s="606"/>
      <c r="AG54" s="606"/>
      <c r="AH54" s="606"/>
      <c r="AI54" s="606"/>
      <c r="AJ54" s="606"/>
      <c r="AK54" s="607"/>
      <c r="AL54" s="605"/>
      <c r="AM54" s="606"/>
      <c r="AN54" s="606"/>
      <c r="AO54" s="606"/>
      <c r="AP54" s="606"/>
      <c r="AQ54" s="606"/>
      <c r="AR54" s="606"/>
      <c r="AS54" s="607"/>
      <c r="AT54" s="580"/>
      <c r="AU54" s="580"/>
      <c r="AV54" s="580"/>
      <c r="AW54" s="580"/>
      <c r="AX54" s="580"/>
      <c r="AY54" s="580"/>
      <c r="AZ54" s="580"/>
      <c r="BA54" s="580"/>
      <c r="BB54" s="580"/>
      <c r="BC54" s="580"/>
      <c r="BD54" s="580"/>
      <c r="BE54" s="580"/>
      <c r="BF54" s="580"/>
      <c r="BG54" s="580"/>
      <c r="BH54" s="580"/>
      <c r="BI54" s="580"/>
      <c r="BJ54" s="580"/>
      <c r="BK54" s="580"/>
      <c r="BL54" s="580"/>
      <c r="BM54" s="580"/>
      <c r="BN54" s="580"/>
      <c r="BO54" s="580"/>
      <c r="BP54" s="581"/>
      <c r="BQ54" s="582"/>
      <c r="BR54" s="582"/>
      <c r="BS54" s="582"/>
      <c r="BT54" s="582"/>
      <c r="BU54" s="582"/>
      <c r="BV54" s="582"/>
      <c r="BW54" s="582"/>
      <c r="BX54" s="582"/>
      <c r="BY54" s="582"/>
      <c r="BZ54" s="583"/>
      <c r="CA54" s="584"/>
      <c r="CB54" s="584"/>
      <c r="CC54" s="584"/>
      <c r="CD54" s="584"/>
      <c r="CE54" s="584"/>
      <c r="CF54" s="584"/>
      <c r="CG54" s="584"/>
      <c r="CH54" s="584"/>
      <c r="CI54" s="584"/>
      <c r="CJ54" s="584"/>
      <c r="CK54" s="584"/>
      <c r="CL54" s="585"/>
      <c r="CM54" s="586"/>
      <c r="CN54" s="586"/>
      <c r="CO54" s="586"/>
      <c r="CP54" s="586"/>
      <c r="CQ54" s="586"/>
      <c r="CR54" s="586"/>
      <c r="CS54" s="570" t="s">
        <v>300</v>
      </c>
      <c r="CT54" s="571"/>
      <c r="CU54" s="593"/>
      <c r="CV54" s="594"/>
      <c r="CW54" s="594"/>
      <c r="CX54" s="594"/>
      <c r="CY54" s="594"/>
      <c r="CZ54" s="594"/>
      <c r="DA54" s="594"/>
      <c r="DB54" s="595" t="s">
        <v>300</v>
      </c>
      <c r="DC54" s="596"/>
      <c r="DD54" s="590">
        <f t="shared" si="7"/>
        <v>0</v>
      </c>
      <c r="DE54" s="591"/>
      <c r="DF54" s="591"/>
      <c r="DG54" s="591"/>
      <c r="DH54" s="591"/>
      <c r="DI54" s="591"/>
      <c r="DJ54" s="591"/>
      <c r="DK54" s="570" t="s">
        <v>300</v>
      </c>
      <c r="DL54" s="571"/>
      <c r="DM54" s="578">
        <f t="shared" si="9"/>
        <v>0</v>
      </c>
      <c r="DN54" s="579"/>
      <c r="DO54" s="579"/>
      <c r="DP54" s="579"/>
      <c r="DQ54" s="579"/>
      <c r="DR54" s="579"/>
      <c r="DS54" s="579"/>
      <c r="DT54" s="570" t="s">
        <v>300</v>
      </c>
      <c r="DU54" s="571"/>
      <c r="DV54" s="568">
        <f t="shared" si="8"/>
        <v>0</v>
      </c>
      <c r="DW54" s="569"/>
      <c r="DX54" s="569"/>
      <c r="DY54" s="569"/>
      <c r="DZ54" s="569"/>
      <c r="EA54" s="569"/>
      <c r="EB54" s="569"/>
      <c r="EC54" s="570" t="s">
        <v>300</v>
      </c>
      <c r="ED54" s="571"/>
      <c r="EE54" s="572">
        <f t="shared" si="5"/>
        <v>0</v>
      </c>
      <c r="EF54" s="573"/>
      <c r="EG54" s="573"/>
      <c r="EH54" s="573"/>
      <c r="EI54" s="573"/>
      <c r="EJ54" s="573"/>
      <c r="EK54" s="573"/>
      <c r="EL54" s="570" t="s">
        <v>300</v>
      </c>
      <c r="EM54" s="571"/>
    </row>
    <row r="55" spans="4:143" ht="60.6" customHeight="1">
      <c r="D55" s="597">
        <f t="shared" si="6"/>
        <v>35</v>
      </c>
      <c r="E55" s="597"/>
      <c r="F55" s="601"/>
      <c r="G55" s="602"/>
      <c r="H55" s="602"/>
      <c r="I55" s="602"/>
      <c r="J55" s="602"/>
      <c r="K55" s="602"/>
      <c r="L55" s="602"/>
      <c r="M55" s="603"/>
      <c r="N55" s="608"/>
      <c r="O55" s="609"/>
      <c r="P55" s="609"/>
      <c r="Q55" s="609"/>
      <c r="R55" s="609"/>
      <c r="S55" s="609"/>
      <c r="T55" s="609"/>
      <c r="U55" s="610"/>
      <c r="V55" s="604"/>
      <c r="W55" s="604"/>
      <c r="X55" s="604"/>
      <c r="Y55" s="604"/>
      <c r="Z55" s="604"/>
      <c r="AA55" s="604"/>
      <c r="AB55" s="604"/>
      <c r="AC55" s="604"/>
      <c r="AD55" s="605"/>
      <c r="AE55" s="606"/>
      <c r="AF55" s="606"/>
      <c r="AG55" s="606"/>
      <c r="AH55" s="606"/>
      <c r="AI55" s="606"/>
      <c r="AJ55" s="606"/>
      <c r="AK55" s="607"/>
      <c r="AL55" s="605"/>
      <c r="AM55" s="606"/>
      <c r="AN55" s="606"/>
      <c r="AO55" s="606"/>
      <c r="AP55" s="606"/>
      <c r="AQ55" s="606"/>
      <c r="AR55" s="606"/>
      <c r="AS55" s="607"/>
      <c r="AT55" s="580"/>
      <c r="AU55" s="580"/>
      <c r="AV55" s="580"/>
      <c r="AW55" s="580"/>
      <c r="AX55" s="580"/>
      <c r="AY55" s="580"/>
      <c r="AZ55" s="580"/>
      <c r="BA55" s="580"/>
      <c r="BB55" s="580"/>
      <c r="BC55" s="580"/>
      <c r="BD55" s="580"/>
      <c r="BE55" s="580"/>
      <c r="BF55" s="580"/>
      <c r="BG55" s="580"/>
      <c r="BH55" s="580"/>
      <c r="BI55" s="580"/>
      <c r="BJ55" s="580"/>
      <c r="BK55" s="580"/>
      <c r="BL55" s="580"/>
      <c r="BM55" s="580"/>
      <c r="BN55" s="580"/>
      <c r="BO55" s="580"/>
      <c r="BP55" s="581"/>
      <c r="BQ55" s="582"/>
      <c r="BR55" s="582"/>
      <c r="BS55" s="582"/>
      <c r="BT55" s="582"/>
      <c r="BU55" s="582"/>
      <c r="BV55" s="582"/>
      <c r="BW55" s="582"/>
      <c r="BX55" s="582"/>
      <c r="BY55" s="582"/>
      <c r="BZ55" s="583"/>
      <c r="CA55" s="584"/>
      <c r="CB55" s="584"/>
      <c r="CC55" s="584"/>
      <c r="CD55" s="584"/>
      <c r="CE55" s="584"/>
      <c r="CF55" s="584"/>
      <c r="CG55" s="584"/>
      <c r="CH55" s="584"/>
      <c r="CI55" s="584"/>
      <c r="CJ55" s="584"/>
      <c r="CK55" s="584"/>
      <c r="CL55" s="585"/>
      <c r="CM55" s="586"/>
      <c r="CN55" s="586"/>
      <c r="CO55" s="586"/>
      <c r="CP55" s="586"/>
      <c r="CQ55" s="586"/>
      <c r="CR55" s="586"/>
      <c r="CS55" s="570" t="s">
        <v>300</v>
      </c>
      <c r="CT55" s="571"/>
      <c r="CU55" s="593"/>
      <c r="CV55" s="594"/>
      <c r="CW55" s="594"/>
      <c r="CX55" s="594"/>
      <c r="CY55" s="594"/>
      <c r="CZ55" s="594"/>
      <c r="DA55" s="594"/>
      <c r="DB55" s="595" t="s">
        <v>300</v>
      </c>
      <c r="DC55" s="596"/>
      <c r="DD55" s="590">
        <f t="shared" si="7"/>
        <v>0</v>
      </c>
      <c r="DE55" s="591"/>
      <c r="DF55" s="591"/>
      <c r="DG55" s="591"/>
      <c r="DH55" s="591"/>
      <c r="DI55" s="591"/>
      <c r="DJ55" s="591"/>
      <c r="DK55" s="570" t="s">
        <v>300</v>
      </c>
      <c r="DL55" s="571"/>
      <c r="DM55" s="578">
        <f t="shared" si="9"/>
        <v>0</v>
      </c>
      <c r="DN55" s="579"/>
      <c r="DO55" s="579"/>
      <c r="DP55" s="579"/>
      <c r="DQ55" s="579"/>
      <c r="DR55" s="579"/>
      <c r="DS55" s="579"/>
      <c r="DT55" s="570" t="s">
        <v>300</v>
      </c>
      <c r="DU55" s="571"/>
      <c r="DV55" s="568">
        <f t="shared" si="8"/>
        <v>0</v>
      </c>
      <c r="DW55" s="569"/>
      <c r="DX55" s="569"/>
      <c r="DY55" s="569"/>
      <c r="DZ55" s="569"/>
      <c r="EA55" s="569"/>
      <c r="EB55" s="569"/>
      <c r="EC55" s="570" t="s">
        <v>300</v>
      </c>
      <c r="ED55" s="571"/>
      <c r="EE55" s="572">
        <f t="shared" si="5"/>
        <v>0</v>
      </c>
      <c r="EF55" s="573"/>
      <c r="EG55" s="573"/>
      <c r="EH55" s="573"/>
      <c r="EI55" s="573"/>
      <c r="EJ55" s="573"/>
      <c r="EK55" s="573"/>
      <c r="EL55" s="570" t="s">
        <v>300</v>
      </c>
      <c r="EM55" s="571"/>
    </row>
    <row r="56" spans="4:143" ht="60.6" customHeight="1">
      <c r="D56" s="597">
        <f t="shared" si="6"/>
        <v>36</v>
      </c>
      <c r="E56" s="597"/>
      <c r="F56" s="601"/>
      <c r="G56" s="602"/>
      <c r="H56" s="602"/>
      <c r="I56" s="602"/>
      <c r="J56" s="602"/>
      <c r="K56" s="602"/>
      <c r="L56" s="602"/>
      <c r="M56" s="603"/>
      <c r="N56" s="608"/>
      <c r="O56" s="609"/>
      <c r="P56" s="609"/>
      <c r="Q56" s="609"/>
      <c r="R56" s="609"/>
      <c r="S56" s="609"/>
      <c r="T56" s="609"/>
      <c r="U56" s="610"/>
      <c r="V56" s="604"/>
      <c r="W56" s="604"/>
      <c r="X56" s="604"/>
      <c r="Y56" s="604"/>
      <c r="Z56" s="604"/>
      <c r="AA56" s="604"/>
      <c r="AB56" s="604"/>
      <c r="AC56" s="604"/>
      <c r="AD56" s="605"/>
      <c r="AE56" s="606"/>
      <c r="AF56" s="606"/>
      <c r="AG56" s="606"/>
      <c r="AH56" s="606"/>
      <c r="AI56" s="606"/>
      <c r="AJ56" s="606"/>
      <c r="AK56" s="607"/>
      <c r="AL56" s="605"/>
      <c r="AM56" s="606"/>
      <c r="AN56" s="606"/>
      <c r="AO56" s="606"/>
      <c r="AP56" s="606"/>
      <c r="AQ56" s="606"/>
      <c r="AR56" s="606"/>
      <c r="AS56" s="607"/>
      <c r="AT56" s="580"/>
      <c r="AU56" s="580"/>
      <c r="AV56" s="580"/>
      <c r="AW56" s="580"/>
      <c r="AX56" s="580"/>
      <c r="AY56" s="580"/>
      <c r="AZ56" s="580"/>
      <c r="BA56" s="580"/>
      <c r="BB56" s="580"/>
      <c r="BC56" s="580"/>
      <c r="BD56" s="580"/>
      <c r="BE56" s="580"/>
      <c r="BF56" s="580"/>
      <c r="BG56" s="580"/>
      <c r="BH56" s="580"/>
      <c r="BI56" s="580"/>
      <c r="BJ56" s="580"/>
      <c r="BK56" s="580"/>
      <c r="BL56" s="580"/>
      <c r="BM56" s="580"/>
      <c r="BN56" s="580"/>
      <c r="BO56" s="580"/>
      <c r="BP56" s="581"/>
      <c r="BQ56" s="582"/>
      <c r="BR56" s="582"/>
      <c r="BS56" s="582"/>
      <c r="BT56" s="582"/>
      <c r="BU56" s="582"/>
      <c r="BV56" s="582"/>
      <c r="BW56" s="582"/>
      <c r="BX56" s="582"/>
      <c r="BY56" s="582"/>
      <c r="BZ56" s="583"/>
      <c r="CA56" s="584"/>
      <c r="CB56" s="584"/>
      <c r="CC56" s="584"/>
      <c r="CD56" s="584"/>
      <c r="CE56" s="584"/>
      <c r="CF56" s="584"/>
      <c r="CG56" s="584"/>
      <c r="CH56" s="584"/>
      <c r="CI56" s="584"/>
      <c r="CJ56" s="584"/>
      <c r="CK56" s="584"/>
      <c r="CL56" s="585"/>
      <c r="CM56" s="586"/>
      <c r="CN56" s="586"/>
      <c r="CO56" s="586"/>
      <c r="CP56" s="586"/>
      <c r="CQ56" s="586"/>
      <c r="CR56" s="586"/>
      <c r="CS56" s="570" t="s">
        <v>300</v>
      </c>
      <c r="CT56" s="571"/>
      <c r="CU56" s="593"/>
      <c r="CV56" s="594"/>
      <c r="CW56" s="594"/>
      <c r="CX56" s="594"/>
      <c r="CY56" s="594"/>
      <c r="CZ56" s="594"/>
      <c r="DA56" s="594"/>
      <c r="DB56" s="595" t="s">
        <v>300</v>
      </c>
      <c r="DC56" s="596"/>
      <c r="DD56" s="590">
        <f t="shared" si="7"/>
        <v>0</v>
      </c>
      <c r="DE56" s="591"/>
      <c r="DF56" s="591"/>
      <c r="DG56" s="591"/>
      <c r="DH56" s="591"/>
      <c r="DI56" s="591"/>
      <c r="DJ56" s="591"/>
      <c r="DK56" s="570" t="s">
        <v>300</v>
      </c>
      <c r="DL56" s="571"/>
      <c r="DM56" s="578">
        <f t="shared" si="9"/>
        <v>0</v>
      </c>
      <c r="DN56" s="579"/>
      <c r="DO56" s="579"/>
      <c r="DP56" s="579"/>
      <c r="DQ56" s="579"/>
      <c r="DR56" s="579"/>
      <c r="DS56" s="579"/>
      <c r="DT56" s="570" t="s">
        <v>300</v>
      </c>
      <c r="DU56" s="571"/>
      <c r="DV56" s="568">
        <f t="shared" si="8"/>
        <v>0</v>
      </c>
      <c r="DW56" s="569"/>
      <c r="DX56" s="569"/>
      <c r="DY56" s="569"/>
      <c r="DZ56" s="569"/>
      <c r="EA56" s="569"/>
      <c r="EB56" s="569"/>
      <c r="EC56" s="570" t="s">
        <v>300</v>
      </c>
      <c r="ED56" s="571"/>
      <c r="EE56" s="572">
        <f t="shared" si="5"/>
        <v>0</v>
      </c>
      <c r="EF56" s="573"/>
      <c r="EG56" s="573"/>
      <c r="EH56" s="573"/>
      <c r="EI56" s="573"/>
      <c r="EJ56" s="573"/>
      <c r="EK56" s="573"/>
      <c r="EL56" s="570" t="s">
        <v>300</v>
      </c>
      <c r="EM56" s="571"/>
    </row>
    <row r="57" spans="4:143" ht="60.6" customHeight="1">
      <c r="D57" s="597">
        <f t="shared" si="6"/>
        <v>37</v>
      </c>
      <c r="E57" s="597"/>
      <c r="F57" s="601"/>
      <c r="G57" s="602"/>
      <c r="H57" s="602"/>
      <c r="I57" s="602"/>
      <c r="J57" s="602"/>
      <c r="K57" s="602"/>
      <c r="L57" s="602"/>
      <c r="M57" s="603"/>
      <c r="N57" s="608"/>
      <c r="O57" s="609"/>
      <c r="P57" s="609"/>
      <c r="Q57" s="609"/>
      <c r="R57" s="609"/>
      <c r="S57" s="609"/>
      <c r="T57" s="609"/>
      <c r="U57" s="610"/>
      <c r="V57" s="604"/>
      <c r="W57" s="604"/>
      <c r="X57" s="604"/>
      <c r="Y57" s="604"/>
      <c r="Z57" s="604"/>
      <c r="AA57" s="604"/>
      <c r="AB57" s="604"/>
      <c r="AC57" s="604"/>
      <c r="AD57" s="605"/>
      <c r="AE57" s="606"/>
      <c r="AF57" s="606"/>
      <c r="AG57" s="606"/>
      <c r="AH57" s="606"/>
      <c r="AI57" s="606"/>
      <c r="AJ57" s="606"/>
      <c r="AK57" s="607"/>
      <c r="AL57" s="605"/>
      <c r="AM57" s="606"/>
      <c r="AN57" s="606"/>
      <c r="AO57" s="606"/>
      <c r="AP57" s="606"/>
      <c r="AQ57" s="606"/>
      <c r="AR57" s="606"/>
      <c r="AS57" s="607"/>
      <c r="AT57" s="580"/>
      <c r="AU57" s="580"/>
      <c r="AV57" s="580"/>
      <c r="AW57" s="580"/>
      <c r="AX57" s="580"/>
      <c r="AY57" s="580"/>
      <c r="AZ57" s="580"/>
      <c r="BA57" s="580"/>
      <c r="BB57" s="580"/>
      <c r="BC57" s="580"/>
      <c r="BD57" s="580"/>
      <c r="BE57" s="580"/>
      <c r="BF57" s="580"/>
      <c r="BG57" s="580"/>
      <c r="BH57" s="580"/>
      <c r="BI57" s="580"/>
      <c r="BJ57" s="580"/>
      <c r="BK57" s="580"/>
      <c r="BL57" s="580"/>
      <c r="BM57" s="580"/>
      <c r="BN57" s="580"/>
      <c r="BO57" s="580"/>
      <c r="BP57" s="581"/>
      <c r="BQ57" s="582"/>
      <c r="BR57" s="582"/>
      <c r="BS57" s="582"/>
      <c r="BT57" s="582"/>
      <c r="BU57" s="582"/>
      <c r="BV57" s="582"/>
      <c r="BW57" s="582"/>
      <c r="BX57" s="582"/>
      <c r="BY57" s="582"/>
      <c r="BZ57" s="583"/>
      <c r="CA57" s="584"/>
      <c r="CB57" s="584"/>
      <c r="CC57" s="584"/>
      <c r="CD57" s="584"/>
      <c r="CE57" s="584"/>
      <c r="CF57" s="584"/>
      <c r="CG57" s="584"/>
      <c r="CH57" s="584"/>
      <c r="CI57" s="584"/>
      <c r="CJ57" s="584"/>
      <c r="CK57" s="584"/>
      <c r="CL57" s="585"/>
      <c r="CM57" s="586"/>
      <c r="CN57" s="586"/>
      <c r="CO57" s="586"/>
      <c r="CP57" s="586"/>
      <c r="CQ57" s="586"/>
      <c r="CR57" s="586"/>
      <c r="CS57" s="570" t="s">
        <v>300</v>
      </c>
      <c r="CT57" s="571"/>
      <c r="CU57" s="593"/>
      <c r="CV57" s="594"/>
      <c r="CW57" s="594"/>
      <c r="CX57" s="594"/>
      <c r="CY57" s="594"/>
      <c r="CZ57" s="594"/>
      <c r="DA57" s="594"/>
      <c r="DB57" s="595" t="s">
        <v>300</v>
      </c>
      <c r="DC57" s="596"/>
      <c r="DD57" s="590">
        <f t="shared" si="7"/>
        <v>0</v>
      </c>
      <c r="DE57" s="591"/>
      <c r="DF57" s="591"/>
      <c r="DG57" s="591"/>
      <c r="DH57" s="591"/>
      <c r="DI57" s="591"/>
      <c r="DJ57" s="591"/>
      <c r="DK57" s="570" t="s">
        <v>300</v>
      </c>
      <c r="DL57" s="571"/>
      <c r="DM57" s="578">
        <f t="shared" si="9"/>
        <v>0</v>
      </c>
      <c r="DN57" s="579"/>
      <c r="DO57" s="579"/>
      <c r="DP57" s="579"/>
      <c r="DQ57" s="579"/>
      <c r="DR57" s="579"/>
      <c r="DS57" s="579"/>
      <c r="DT57" s="570" t="s">
        <v>300</v>
      </c>
      <c r="DU57" s="571"/>
      <c r="DV57" s="568">
        <f t="shared" si="8"/>
        <v>0</v>
      </c>
      <c r="DW57" s="569"/>
      <c r="DX57" s="569"/>
      <c r="DY57" s="569"/>
      <c r="DZ57" s="569"/>
      <c r="EA57" s="569"/>
      <c r="EB57" s="569"/>
      <c r="EC57" s="570" t="s">
        <v>300</v>
      </c>
      <c r="ED57" s="571"/>
      <c r="EE57" s="572">
        <f t="shared" si="5"/>
        <v>0</v>
      </c>
      <c r="EF57" s="573"/>
      <c r="EG57" s="573"/>
      <c r="EH57" s="573"/>
      <c r="EI57" s="573"/>
      <c r="EJ57" s="573"/>
      <c r="EK57" s="573"/>
      <c r="EL57" s="570" t="s">
        <v>300</v>
      </c>
      <c r="EM57" s="571"/>
    </row>
    <row r="58" spans="4:143" ht="60.6" customHeight="1">
      <c r="D58" s="597">
        <f t="shared" si="6"/>
        <v>38</v>
      </c>
      <c r="E58" s="597"/>
      <c r="F58" s="601"/>
      <c r="G58" s="602"/>
      <c r="H58" s="602"/>
      <c r="I58" s="602"/>
      <c r="J58" s="602"/>
      <c r="K58" s="602"/>
      <c r="L58" s="602"/>
      <c r="M58" s="603"/>
      <c r="N58" s="608"/>
      <c r="O58" s="609"/>
      <c r="P58" s="609"/>
      <c r="Q58" s="609"/>
      <c r="R58" s="609"/>
      <c r="S58" s="609"/>
      <c r="T58" s="609"/>
      <c r="U58" s="610"/>
      <c r="V58" s="604"/>
      <c r="W58" s="604"/>
      <c r="X58" s="604"/>
      <c r="Y58" s="604"/>
      <c r="Z58" s="604"/>
      <c r="AA58" s="604"/>
      <c r="AB58" s="604"/>
      <c r="AC58" s="604"/>
      <c r="AD58" s="605"/>
      <c r="AE58" s="606"/>
      <c r="AF58" s="606"/>
      <c r="AG58" s="606"/>
      <c r="AH58" s="606"/>
      <c r="AI58" s="606"/>
      <c r="AJ58" s="606"/>
      <c r="AK58" s="607"/>
      <c r="AL58" s="605"/>
      <c r="AM58" s="606"/>
      <c r="AN58" s="606"/>
      <c r="AO58" s="606"/>
      <c r="AP58" s="606"/>
      <c r="AQ58" s="606"/>
      <c r="AR58" s="606"/>
      <c r="AS58" s="607"/>
      <c r="AT58" s="580"/>
      <c r="AU58" s="580"/>
      <c r="AV58" s="580"/>
      <c r="AW58" s="580"/>
      <c r="AX58" s="580"/>
      <c r="AY58" s="580"/>
      <c r="AZ58" s="580"/>
      <c r="BA58" s="580"/>
      <c r="BB58" s="580"/>
      <c r="BC58" s="580"/>
      <c r="BD58" s="580"/>
      <c r="BE58" s="580"/>
      <c r="BF58" s="580"/>
      <c r="BG58" s="580"/>
      <c r="BH58" s="580"/>
      <c r="BI58" s="580"/>
      <c r="BJ58" s="580"/>
      <c r="BK58" s="580"/>
      <c r="BL58" s="580"/>
      <c r="BM58" s="580"/>
      <c r="BN58" s="580"/>
      <c r="BO58" s="580"/>
      <c r="BP58" s="581"/>
      <c r="BQ58" s="582"/>
      <c r="BR58" s="582"/>
      <c r="BS58" s="582"/>
      <c r="BT58" s="582"/>
      <c r="BU58" s="582"/>
      <c r="BV58" s="582"/>
      <c r="BW58" s="582"/>
      <c r="BX58" s="582"/>
      <c r="BY58" s="582"/>
      <c r="BZ58" s="583"/>
      <c r="CA58" s="584"/>
      <c r="CB58" s="584"/>
      <c r="CC58" s="584"/>
      <c r="CD58" s="584"/>
      <c r="CE58" s="584"/>
      <c r="CF58" s="584"/>
      <c r="CG58" s="584"/>
      <c r="CH58" s="584"/>
      <c r="CI58" s="584"/>
      <c r="CJ58" s="584"/>
      <c r="CK58" s="584"/>
      <c r="CL58" s="585"/>
      <c r="CM58" s="586"/>
      <c r="CN58" s="586"/>
      <c r="CO58" s="586"/>
      <c r="CP58" s="586"/>
      <c r="CQ58" s="586"/>
      <c r="CR58" s="586"/>
      <c r="CS58" s="570" t="s">
        <v>300</v>
      </c>
      <c r="CT58" s="571"/>
      <c r="CU58" s="593"/>
      <c r="CV58" s="594"/>
      <c r="CW58" s="594"/>
      <c r="CX58" s="594"/>
      <c r="CY58" s="594"/>
      <c r="CZ58" s="594"/>
      <c r="DA58" s="594"/>
      <c r="DB58" s="595" t="s">
        <v>300</v>
      </c>
      <c r="DC58" s="596"/>
      <c r="DD58" s="590">
        <f t="shared" si="7"/>
        <v>0</v>
      </c>
      <c r="DE58" s="591"/>
      <c r="DF58" s="591"/>
      <c r="DG58" s="591"/>
      <c r="DH58" s="591"/>
      <c r="DI58" s="591"/>
      <c r="DJ58" s="591"/>
      <c r="DK58" s="570" t="s">
        <v>300</v>
      </c>
      <c r="DL58" s="571"/>
      <c r="DM58" s="578">
        <f t="shared" si="9"/>
        <v>0</v>
      </c>
      <c r="DN58" s="579"/>
      <c r="DO58" s="579"/>
      <c r="DP58" s="579"/>
      <c r="DQ58" s="579"/>
      <c r="DR58" s="579"/>
      <c r="DS58" s="579"/>
      <c r="DT58" s="570" t="s">
        <v>300</v>
      </c>
      <c r="DU58" s="571"/>
      <c r="DV58" s="568">
        <f t="shared" si="8"/>
        <v>0</v>
      </c>
      <c r="DW58" s="569"/>
      <c r="DX58" s="569"/>
      <c r="DY58" s="569"/>
      <c r="DZ58" s="569"/>
      <c r="EA58" s="569"/>
      <c r="EB58" s="569"/>
      <c r="EC58" s="570" t="s">
        <v>300</v>
      </c>
      <c r="ED58" s="571"/>
      <c r="EE58" s="572">
        <f t="shared" si="5"/>
        <v>0</v>
      </c>
      <c r="EF58" s="573"/>
      <c r="EG58" s="573"/>
      <c r="EH58" s="573"/>
      <c r="EI58" s="573"/>
      <c r="EJ58" s="573"/>
      <c r="EK58" s="573"/>
      <c r="EL58" s="570" t="s">
        <v>300</v>
      </c>
      <c r="EM58" s="571"/>
    </row>
    <row r="59" spans="4:143" ht="60.6" customHeight="1">
      <c r="D59" s="597">
        <f t="shared" si="6"/>
        <v>39</v>
      </c>
      <c r="E59" s="597"/>
      <c r="F59" s="601"/>
      <c r="G59" s="602"/>
      <c r="H59" s="602"/>
      <c r="I59" s="602"/>
      <c r="J59" s="602"/>
      <c r="K59" s="602"/>
      <c r="L59" s="602"/>
      <c r="M59" s="603"/>
      <c r="N59" s="608"/>
      <c r="O59" s="609"/>
      <c r="P59" s="609"/>
      <c r="Q59" s="609"/>
      <c r="R59" s="609"/>
      <c r="S59" s="609"/>
      <c r="T59" s="609"/>
      <c r="U59" s="610"/>
      <c r="V59" s="604"/>
      <c r="W59" s="604"/>
      <c r="X59" s="604"/>
      <c r="Y59" s="604"/>
      <c r="Z59" s="604"/>
      <c r="AA59" s="604"/>
      <c r="AB59" s="604"/>
      <c r="AC59" s="604"/>
      <c r="AD59" s="605"/>
      <c r="AE59" s="606"/>
      <c r="AF59" s="606"/>
      <c r="AG59" s="606"/>
      <c r="AH59" s="606"/>
      <c r="AI59" s="606"/>
      <c r="AJ59" s="606"/>
      <c r="AK59" s="607"/>
      <c r="AL59" s="605"/>
      <c r="AM59" s="606"/>
      <c r="AN59" s="606"/>
      <c r="AO59" s="606"/>
      <c r="AP59" s="606"/>
      <c r="AQ59" s="606"/>
      <c r="AR59" s="606"/>
      <c r="AS59" s="607"/>
      <c r="AT59" s="580"/>
      <c r="AU59" s="580"/>
      <c r="AV59" s="580"/>
      <c r="AW59" s="580"/>
      <c r="AX59" s="580"/>
      <c r="AY59" s="580"/>
      <c r="AZ59" s="580"/>
      <c r="BA59" s="580"/>
      <c r="BB59" s="580"/>
      <c r="BC59" s="580"/>
      <c r="BD59" s="580"/>
      <c r="BE59" s="580"/>
      <c r="BF59" s="580"/>
      <c r="BG59" s="580"/>
      <c r="BH59" s="580"/>
      <c r="BI59" s="580"/>
      <c r="BJ59" s="580"/>
      <c r="BK59" s="580"/>
      <c r="BL59" s="580"/>
      <c r="BM59" s="580"/>
      <c r="BN59" s="580"/>
      <c r="BO59" s="580"/>
      <c r="BP59" s="581"/>
      <c r="BQ59" s="582"/>
      <c r="BR59" s="582"/>
      <c r="BS59" s="582"/>
      <c r="BT59" s="582"/>
      <c r="BU59" s="582"/>
      <c r="BV59" s="582"/>
      <c r="BW59" s="582"/>
      <c r="BX59" s="582"/>
      <c r="BY59" s="582"/>
      <c r="BZ59" s="583"/>
      <c r="CA59" s="584"/>
      <c r="CB59" s="584"/>
      <c r="CC59" s="584"/>
      <c r="CD59" s="584"/>
      <c r="CE59" s="584"/>
      <c r="CF59" s="584"/>
      <c r="CG59" s="584"/>
      <c r="CH59" s="584"/>
      <c r="CI59" s="584"/>
      <c r="CJ59" s="584"/>
      <c r="CK59" s="584"/>
      <c r="CL59" s="585"/>
      <c r="CM59" s="586"/>
      <c r="CN59" s="586"/>
      <c r="CO59" s="586"/>
      <c r="CP59" s="586"/>
      <c r="CQ59" s="586"/>
      <c r="CR59" s="586"/>
      <c r="CS59" s="570" t="s">
        <v>300</v>
      </c>
      <c r="CT59" s="571"/>
      <c r="CU59" s="593"/>
      <c r="CV59" s="594"/>
      <c r="CW59" s="594"/>
      <c r="CX59" s="594"/>
      <c r="CY59" s="594"/>
      <c r="CZ59" s="594"/>
      <c r="DA59" s="594"/>
      <c r="DB59" s="595" t="s">
        <v>300</v>
      </c>
      <c r="DC59" s="596"/>
      <c r="DD59" s="590">
        <f t="shared" si="7"/>
        <v>0</v>
      </c>
      <c r="DE59" s="591"/>
      <c r="DF59" s="591"/>
      <c r="DG59" s="591"/>
      <c r="DH59" s="591"/>
      <c r="DI59" s="591"/>
      <c r="DJ59" s="591"/>
      <c r="DK59" s="570" t="s">
        <v>300</v>
      </c>
      <c r="DL59" s="571"/>
      <c r="DM59" s="578">
        <f t="shared" si="9"/>
        <v>0</v>
      </c>
      <c r="DN59" s="579"/>
      <c r="DO59" s="579"/>
      <c r="DP59" s="579"/>
      <c r="DQ59" s="579"/>
      <c r="DR59" s="579"/>
      <c r="DS59" s="579"/>
      <c r="DT59" s="570" t="s">
        <v>300</v>
      </c>
      <c r="DU59" s="571"/>
      <c r="DV59" s="568">
        <f t="shared" si="8"/>
        <v>0</v>
      </c>
      <c r="DW59" s="569"/>
      <c r="DX59" s="569"/>
      <c r="DY59" s="569"/>
      <c r="DZ59" s="569"/>
      <c r="EA59" s="569"/>
      <c r="EB59" s="569"/>
      <c r="EC59" s="570" t="s">
        <v>300</v>
      </c>
      <c r="ED59" s="571"/>
      <c r="EE59" s="572">
        <f t="shared" si="5"/>
        <v>0</v>
      </c>
      <c r="EF59" s="573"/>
      <c r="EG59" s="573"/>
      <c r="EH59" s="573"/>
      <c r="EI59" s="573"/>
      <c r="EJ59" s="573"/>
      <c r="EK59" s="573"/>
      <c r="EL59" s="570" t="s">
        <v>300</v>
      </c>
      <c r="EM59" s="571"/>
    </row>
    <row r="60" spans="4:143" ht="60.6" customHeight="1">
      <c r="D60" s="597">
        <f t="shared" si="6"/>
        <v>40</v>
      </c>
      <c r="E60" s="597"/>
      <c r="F60" s="601"/>
      <c r="G60" s="602"/>
      <c r="H60" s="602"/>
      <c r="I60" s="602"/>
      <c r="J60" s="602"/>
      <c r="K60" s="602"/>
      <c r="L60" s="602"/>
      <c r="M60" s="603"/>
      <c r="N60" s="608"/>
      <c r="O60" s="609"/>
      <c r="P60" s="609"/>
      <c r="Q60" s="609"/>
      <c r="R60" s="609"/>
      <c r="S60" s="609"/>
      <c r="T60" s="609"/>
      <c r="U60" s="610"/>
      <c r="V60" s="604"/>
      <c r="W60" s="604"/>
      <c r="X60" s="604"/>
      <c r="Y60" s="604"/>
      <c r="Z60" s="604"/>
      <c r="AA60" s="604"/>
      <c r="AB60" s="604"/>
      <c r="AC60" s="604"/>
      <c r="AD60" s="605"/>
      <c r="AE60" s="606"/>
      <c r="AF60" s="606"/>
      <c r="AG60" s="606"/>
      <c r="AH60" s="606"/>
      <c r="AI60" s="606"/>
      <c r="AJ60" s="606"/>
      <c r="AK60" s="607"/>
      <c r="AL60" s="605"/>
      <c r="AM60" s="606"/>
      <c r="AN60" s="606"/>
      <c r="AO60" s="606"/>
      <c r="AP60" s="606"/>
      <c r="AQ60" s="606"/>
      <c r="AR60" s="606"/>
      <c r="AS60" s="607"/>
      <c r="AT60" s="580"/>
      <c r="AU60" s="580"/>
      <c r="AV60" s="580"/>
      <c r="AW60" s="580"/>
      <c r="AX60" s="580"/>
      <c r="AY60" s="580"/>
      <c r="AZ60" s="580"/>
      <c r="BA60" s="580"/>
      <c r="BB60" s="580"/>
      <c r="BC60" s="580"/>
      <c r="BD60" s="580"/>
      <c r="BE60" s="580"/>
      <c r="BF60" s="580"/>
      <c r="BG60" s="580"/>
      <c r="BH60" s="580"/>
      <c r="BI60" s="580"/>
      <c r="BJ60" s="580"/>
      <c r="BK60" s="580"/>
      <c r="BL60" s="580"/>
      <c r="BM60" s="580"/>
      <c r="BN60" s="580"/>
      <c r="BO60" s="580"/>
      <c r="BP60" s="581"/>
      <c r="BQ60" s="582"/>
      <c r="BR60" s="582"/>
      <c r="BS60" s="582"/>
      <c r="BT60" s="582"/>
      <c r="BU60" s="582"/>
      <c r="BV60" s="582"/>
      <c r="BW60" s="582"/>
      <c r="BX60" s="582"/>
      <c r="BY60" s="582"/>
      <c r="BZ60" s="583"/>
      <c r="CA60" s="584"/>
      <c r="CB60" s="584"/>
      <c r="CC60" s="584"/>
      <c r="CD60" s="584"/>
      <c r="CE60" s="584"/>
      <c r="CF60" s="584"/>
      <c r="CG60" s="584"/>
      <c r="CH60" s="584"/>
      <c r="CI60" s="584"/>
      <c r="CJ60" s="584"/>
      <c r="CK60" s="584"/>
      <c r="CL60" s="585"/>
      <c r="CM60" s="586"/>
      <c r="CN60" s="586"/>
      <c r="CO60" s="586"/>
      <c r="CP60" s="586"/>
      <c r="CQ60" s="586"/>
      <c r="CR60" s="586"/>
      <c r="CS60" s="570" t="s">
        <v>300</v>
      </c>
      <c r="CT60" s="571"/>
      <c r="CU60" s="593"/>
      <c r="CV60" s="594"/>
      <c r="CW60" s="594"/>
      <c r="CX60" s="594"/>
      <c r="CY60" s="594"/>
      <c r="CZ60" s="594"/>
      <c r="DA60" s="594"/>
      <c r="DB60" s="595" t="s">
        <v>300</v>
      </c>
      <c r="DC60" s="596"/>
      <c r="DD60" s="590">
        <f t="shared" si="7"/>
        <v>0</v>
      </c>
      <c r="DE60" s="591"/>
      <c r="DF60" s="591"/>
      <c r="DG60" s="591"/>
      <c r="DH60" s="591"/>
      <c r="DI60" s="591"/>
      <c r="DJ60" s="591"/>
      <c r="DK60" s="570" t="s">
        <v>300</v>
      </c>
      <c r="DL60" s="571"/>
      <c r="DM60" s="578">
        <f t="shared" si="9"/>
        <v>0</v>
      </c>
      <c r="DN60" s="579"/>
      <c r="DO60" s="579"/>
      <c r="DP60" s="579"/>
      <c r="DQ60" s="579"/>
      <c r="DR60" s="579"/>
      <c r="DS60" s="579"/>
      <c r="DT60" s="570" t="s">
        <v>300</v>
      </c>
      <c r="DU60" s="571"/>
      <c r="DV60" s="568">
        <f t="shared" si="8"/>
        <v>0</v>
      </c>
      <c r="DW60" s="569"/>
      <c r="DX60" s="569"/>
      <c r="DY60" s="569"/>
      <c r="DZ60" s="569"/>
      <c r="EA60" s="569"/>
      <c r="EB60" s="569"/>
      <c r="EC60" s="570" t="s">
        <v>300</v>
      </c>
      <c r="ED60" s="571"/>
      <c r="EE60" s="572">
        <f t="shared" si="5"/>
        <v>0</v>
      </c>
      <c r="EF60" s="573"/>
      <c r="EG60" s="573"/>
      <c r="EH60" s="573"/>
      <c r="EI60" s="573"/>
      <c r="EJ60" s="573"/>
      <c r="EK60" s="573"/>
      <c r="EL60" s="570" t="s">
        <v>300</v>
      </c>
      <c r="EM60" s="571"/>
    </row>
    <row r="61" spans="4:143" ht="60.6" customHeight="1">
      <c r="D61" s="597">
        <f t="shared" si="6"/>
        <v>41</v>
      </c>
      <c r="E61" s="597"/>
      <c r="F61" s="601"/>
      <c r="G61" s="602"/>
      <c r="H61" s="602"/>
      <c r="I61" s="602"/>
      <c r="J61" s="602"/>
      <c r="K61" s="602"/>
      <c r="L61" s="602"/>
      <c r="M61" s="603"/>
      <c r="N61" s="608"/>
      <c r="O61" s="609"/>
      <c r="P61" s="609"/>
      <c r="Q61" s="609"/>
      <c r="R61" s="609"/>
      <c r="S61" s="609"/>
      <c r="T61" s="609"/>
      <c r="U61" s="610"/>
      <c r="V61" s="604"/>
      <c r="W61" s="604"/>
      <c r="X61" s="604"/>
      <c r="Y61" s="604"/>
      <c r="Z61" s="604"/>
      <c r="AA61" s="604"/>
      <c r="AB61" s="604"/>
      <c r="AC61" s="604"/>
      <c r="AD61" s="605"/>
      <c r="AE61" s="606"/>
      <c r="AF61" s="606"/>
      <c r="AG61" s="606"/>
      <c r="AH61" s="606"/>
      <c r="AI61" s="606"/>
      <c r="AJ61" s="606"/>
      <c r="AK61" s="607"/>
      <c r="AL61" s="605"/>
      <c r="AM61" s="606"/>
      <c r="AN61" s="606"/>
      <c r="AO61" s="606"/>
      <c r="AP61" s="606"/>
      <c r="AQ61" s="606"/>
      <c r="AR61" s="606"/>
      <c r="AS61" s="607"/>
      <c r="AT61" s="580"/>
      <c r="AU61" s="580"/>
      <c r="AV61" s="580"/>
      <c r="AW61" s="580"/>
      <c r="AX61" s="580"/>
      <c r="AY61" s="580"/>
      <c r="AZ61" s="580"/>
      <c r="BA61" s="580"/>
      <c r="BB61" s="580"/>
      <c r="BC61" s="580"/>
      <c r="BD61" s="580"/>
      <c r="BE61" s="580"/>
      <c r="BF61" s="580"/>
      <c r="BG61" s="580"/>
      <c r="BH61" s="580"/>
      <c r="BI61" s="580"/>
      <c r="BJ61" s="580"/>
      <c r="BK61" s="580"/>
      <c r="BL61" s="580"/>
      <c r="BM61" s="580"/>
      <c r="BN61" s="580"/>
      <c r="BO61" s="580"/>
      <c r="BP61" s="581"/>
      <c r="BQ61" s="582"/>
      <c r="BR61" s="582"/>
      <c r="BS61" s="582"/>
      <c r="BT61" s="582"/>
      <c r="BU61" s="582"/>
      <c r="BV61" s="582"/>
      <c r="BW61" s="582"/>
      <c r="BX61" s="582"/>
      <c r="BY61" s="582"/>
      <c r="BZ61" s="583"/>
      <c r="CA61" s="584"/>
      <c r="CB61" s="584"/>
      <c r="CC61" s="584"/>
      <c r="CD61" s="584"/>
      <c r="CE61" s="584"/>
      <c r="CF61" s="584"/>
      <c r="CG61" s="584"/>
      <c r="CH61" s="584"/>
      <c r="CI61" s="584"/>
      <c r="CJ61" s="584"/>
      <c r="CK61" s="584"/>
      <c r="CL61" s="585"/>
      <c r="CM61" s="586"/>
      <c r="CN61" s="586"/>
      <c r="CO61" s="586"/>
      <c r="CP61" s="586"/>
      <c r="CQ61" s="586"/>
      <c r="CR61" s="586"/>
      <c r="CS61" s="570" t="s">
        <v>300</v>
      </c>
      <c r="CT61" s="571"/>
      <c r="CU61" s="593"/>
      <c r="CV61" s="594"/>
      <c r="CW61" s="594"/>
      <c r="CX61" s="594"/>
      <c r="CY61" s="594"/>
      <c r="CZ61" s="594"/>
      <c r="DA61" s="594"/>
      <c r="DB61" s="595" t="s">
        <v>300</v>
      </c>
      <c r="DC61" s="596"/>
      <c r="DD61" s="590">
        <f t="shared" si="7"/>
        <v>0</v>
      </c>
      <c r="DE61" s="591"/>
      <c r="DF61" s="591"/>
      <c r="DG61" s="591"/>
      <c r="DH61" s="591"/>
      <c r="DI61" s="591"/>
      <c r="DJ61" s="591"/>
      <c r="DK61" s="570" t="s">
        <v>300</v>
      </c>
      <c r="DL61" s="571"/>
      <c r="DM61" s="578">
        <f t="shared" si="9"/>
        <v>0</v>
      </c>
      <c r="DN61" s="579"/>
      <c r="DO61" s="579"/>
      <c r="DP61" s="579"/>
      <c r="DQ61" s="579"/>
      <c r="DR61" s="579"/>
      <c r="DS61" s="579"/>
      <c r="DT61" s="570" t="s">
        <v>300</v>
      </c>
      <c r="DU61" s="571"/>
      <c r="DV61" s="568">
        <f t="shared" si="8"/>
        <v>0</v>
      </c>
      <c r="DW61" s="569"/>
      <c r="DX61" s="569"/>
      <c r="DY61" s="569"/>
      <c r="DZ61" s="569"/>
      <c r="EA61" s="569"/>
      <c r="EB61" s="569"/>
      <c r="EC61" s="570" t="s">
        <v>300</v>
      </c>
      <c r="ED61" s="571"/>
      <c r="EE61" s="572">
        <f t="shared" si="5"/>
        <v>0</v>
      </c>
      <c r="EF61" s="573"/>
      <c r="EG61" s="573"/>
      <c r="EH61" s="573"/>
      <c r="EI61" s="573"/>
      <c r="EJ61" s="573"/>
      <c r="EK61" s="573"/>
      <c r="EL61" s="570" t="s">
        <v>300</v>
      </c>
      <c r="EM61" s="571"/>
    </row>
    <row r="62" spans="4:143" ht="60.6" customHeight="1">
      <c r="D62" s="597">
        <f t="shared" si="6"/>
        <v>42</v>
      </c>
      <c r="E62" s="597"/>
      <c r="F62" s="601"/>
      <c r="G62" s="602"/>
      <c r="H62" s="602"/>
      <c r="I62" s="602"/>
      <c r="J62" s="602"/>
      <c r="K62" s="602"/>
      <c r="L62" s="602"/>
      <c r="M62" s="603"/>
      <c r="N62" s="608"/>
      <c r="O62" s="609"/>
      <c r="P62" s="609"/>
      <c r="Q62" s="609"/>
      <c r="R62" s="609"/>
      <c r="S62" s="609"/>
      <c r="T62" s="609"/>
      <c r="U62" s="610"/>
      <c r="V62" s="604"/>
      <c r="W62" s="604"/>
      <c r="X62" s="604"/>
      <c r="Y62" s="604"/>
      <c r="Z62" s="604"/>
      <c r="AA62" s="604"/>
      <c r="AB62" s="604"/>
      <c r="AC62" s="604"/>
      <c r="AD62" s="605"/>
      <c r="AE62" s="606"/>
      <c r="AF62" s="606"/>
      <c r="AG62" s="606"/>
      <c r="AH62" s="606"/>
      <c r="AI62" s="606"/>
      <c r="AJ62" s="606"/>
      <c r="AK62" s="607"/>
      <c r="AL62" s="605"/>
      <c r="AM62" s="606"/>
      <c r="AN62" s="606"/>
      <c r="AO62" s="606"/>
      <c r="AP62" s="606"/>
      <c r="AQ62" s="606"/>
      <c r="AR62" s="606"/>
      <c r="AS62" s="607"/>
      <c r="AT62" s="580"/>
      <c r="AU62" s="580"/>
      <c r="AV62" s="580"/>
      <c r="AW62" s="580"/>
      <c r="AX62" s="580"/>
      <c r="AY62" s="580"/>
      <c r="AZ62" s="580"/>
      <c r="BA62" s="580"/>
      <c r="BB62" s="580"/>
      <c r="BC62" s="580"/>
      <c r="BD62" s="580"/>
      <c r="BE62" s="580"/>
      <c r="BF62" s="580"/>
      <c r="BG62" s="580"/>
      <c r="BH62" s="580"/>
      <c r="BI62" s="580"/>
      <c r="BJ62" s="580"/>
      <c r="BK62" s="580"/>
      <c r="BL62" s="580"/>
      <c r="BM62" s="580"/>
      <c r="BN62" s="580"/>
      <c r="BO62" s="580"/>
      <c r="BP62" s="581"/>
      <c r="BQ62" s="582"/>
      <c r="BR62" s="582"/>
      <c r="BS62" s="582"/>
      <c r="BT62" s="582"/>
      <c r="BU62" s="582"/>
      <c r="BV62" s="582"/>
      <c r="BW62" s="582"/>
      <c r="BX62" s="582"/>
      <c r="BY62" s="582"/>
      <c r="BZ62" s="583"/>
      <c r="CA62" s="584"/>
      <c r="CB62" s="584"/>
      <c r="CC62" s="584"/>
      <c r="CD62" s="584"/>
      <c r="CE62" s="584"/>
      <c r="CF62" s="584"/>
      <c r="CG62" s="584"/>
      <c r="CH62" s="584"/>
      <c r="CI62" s="584"/>
      <c r="CJ62" s="584"/>
      <c r="CK62" s="584"/>
      <c r="CL62" s="585"/>
      <c r="CM62" s="586"/>
      <c r="CN62" s="586"/>
      <c r="CO62" s="586"/>
      <c r="CP62" s="586"/>
      <c r="CQ62" s="586"/>
      <c r="CR62" s="586"/>
      <c r="CS62" s="570" t="s">
        <v>300</v>
      </c>
      <c r="CT62" s="571"/>
      <c r="CU62" s="593"/>
      <c r="CV62" s="594"/>
      <c r="CW62" s="594"/>
      <c r="CX62" s="594"/>
      <c r="CY62" s="594"/>
      <c r="CZ62" s="594"/>
      <c r="DA62" s="594"/>
      <c r="DB62" s="595" t="s">
        <v>300</v>
      </c>
      <c r="DC62" s="596"/>
      <c r="DD62" s="590">
        <f t="shared" si="7"/>
        <v>0</v>
      </c>
      <c r="DE62" s="591"/>
      <c r="DF62" s="591"/>
      <c r="DG62" s="591"/>
      <c r="DH62" s="591"/>
      <c r="DI62" s="591"/>
      <c r="DJ62" s="591"/>
      <c r="DK62" s="570" t="s">
        <v>300</v>
      </c>
      <c r="DL62" s="571"/>
      <c r="DM62" s="578">
        <f t="shared" si="9"/>
        <v>0</v>
      </c>
      <c r="DN62" s="579"/>
      <c r="DO62" s="579"/>
      <c r="DP62" s="579"/>
      <c r="DQ62" s="579"/>
      <c r="DR62" s="579"/>
      <c r="DS62" s="579"/>
      <c r="DT62" s="570" t="s">
        <v>300</v>
      </c>
      <c r="DU62" s="571"/>
      <c r="DV62" s="568">
        <f t="shared" si="8"/>
        <v>0</v>
      </c>
      <c r="DW62" s="569"/>
      <c r="DX62" s="569"/>
      <c r="DY62" s="569"/>
      <c r="DZ62" s="569"/>
      <c r="EA62" s="569"/>
      <c r="EB62" s="569"/>
      <c r="EC62" s="570" t="s">
        <v>300</v>
      </c>
      <c r="ED62" s="571"/>
      <c r="EE62" s="572">
        <f t="shared" si="5"/>
        <v>0</v>
      </c>
      <c r="EF62" s="573"/>
      <c r="EG62" s="573"/>
      <c r="EH62" s="573"/>
      <c r="EI62" s="573"/>
      <c r="EJ62" s="573"/>
      <c r="EK62" s="573"/>
      <c r="EL62" s="570" t="s">
        <v>300</v>
      </c>
      <c r="EM62" s="571"/>
    </row>
    <row r="63" spans="4:143" ht="60.6" customHeight="1">
      <c r="D63" s="597">
        <f t="shared" si="6"/>
        <v>43</v>
      </c>
      <c r="E63" s="597"/>
      <c r="F63" s="601"/>
      <c r="G63" s="602"/>
      <c r="H63" s="602"/>
      <c r="I63" s="602"/>
      <c r="J63" s="602"/>
      <c r="K63" s="602"/>
      <c r="L63" s="602"/>
      <c r="M63" s="603"/>
      <c r="N63" s="608"/>
      <c r="O63" s="609"/>
      <c r="P63" s="609"/>
      <c r="Q63" s="609"/>
      <c r="R63" s="609"/>
      <c r="S63" s="609"/>
      <c r="T63" s="609"/>
      <c r="U63" s="610"/>
      <c r="V63" s="604"/>
      <c r="W63" s="604"/>
      <c r="X63" s="604"/>
      <c r="Y63" s="604"/>
      <c r="Z63" s="604"/>
      <c r="AA63" s="604"/>
      <c r="AB63" s="604"/>
      <c r="AC63" s="604"/>
      <c r="AD63" s="605"/>
      <c r="AE63" s="606"/>
      <c r="AF63" s="606"/>
      <c r="AG63" s="606"/>
      <c r="AH63" s="606"/>
      <c r="AI63" s="606"/>
      <c r="AJ63" s="606"/>
      <c r="AK63" s="607"/>
      <c r="AL63" s="605"/>
      <c r="AM63" s="606"/>
      <c r="AN63" s="606"/>
      <c r="AO63" s="606"/>
      <c r="AP63" s="606"/>
      <c r="AQ63" s="606"/>
      <c r="AR63" s="606"/>
      <c r="AS63" s="607"/>
      <c r="AT63" s="580"/>
      <c r="AU63" s="580"/>
      <c r="AV63" s="580"/>
      <c r="AW63" s="580"/>
      <c r="AX63" s="580"/>
      <c r="AY63" s="580"/>
      <c r="AZ63" s="580"/>
      <c r="BA63" s="580"/>
      <c r="BB63" s="580"/>
      <c r="BC63" s="580"/>
      <c r="BD63" s="580"/>
      <c r="BE63" s="580"/>
      <c r="BF63" s="580"/>
      <c r="BG63" s="580"/>
      <c r="BH63" s="580"/>
      <c r="BI63" s="580"/>
      <c r="BJ63" s="580"/>
      <c r="BK63" s="580"/>
      <c r="BL63" s="580"/>
      <c r="BM63" s="580"/>
      <c r="BN63" s="580"/>
      <c r="BO63" s="580"/>
      <c r="BP63" s="581"/>
      <c r="BQ63" s="582"/>
      <c r="BR63" s="582"/>
      <c r="BS63" s="582"/>
      <c r="BT63" s="582"/>
      <c r="BU63" s="582"/>
      <c r="BV63" s="582"/>
      <c r="BW63" s="582"/>
      <c r="BX63" s="582"/>
      <c r="BY63" s="582"/>
      <c r="BZ63" s="583"/>
      <c r="CA63" s="584"/>
      <c r="CB63" s="584"/>
      <c r="CC63" s="584"/>
      <c r="CD63" s="584"/>
      <c r="CE63" s="584"/>
      <c r="CF63" s="584"/>
      <c r="CG63" s="584"/>
      <c r="CH63" s="584"/>
      <c r="CI63" s="584"/>
      <c r="CJ63" s="584"/>
      <c r="CK63" s="584"/>
      <c r="CL63" s="585"/>
      <c r="CM63" s="586"/>
      <c r="CN63" s="586"/>
      <c r="CO63" s="586"/>
      <c r="CP63" s="586"/>
      <c r="CQ63" s="586"/>
      <c r="CR63" s="586"/>
      <c r="CS63" s="570" t="s">
        <v>300</v>
      </c>
      <c r="CT63" s="571"/>
      <c r="CU63" s="593"/>
      <c r="CV63" s="594"/>
      <c r="CW63" s="594"/>
      <c r="CX63" s="594"/>
      <c r="CY63" s="594"/>
      <c r="CZ63" s="594"/>
      <c r="DA63" s="594"/>
      <c r="DB63" s="595" t="s">
        <v>300</v>
      </c>
      <c r="DC63" s="596"/>
      <c r="DD63" s="590">
        <f t="shared" si="7"/>
        <v>0</v>
      </c>
      <c r="DE63" s="591"/>
      <c r="DF63" s="591"/>
      <c r="DG63" s="591"/>
      <c r="DH63" s="591"/>
      <c r="DI63" s="591"/>
      <c r="DJ63" s="591"/>
      <c r="DK63" s="570" t="s">
        <v>300</v>
      </c>
      <c r="DL63" s="571"/>
      <c r="DM63" s="578">
        <f t="shared" si="9"/>
        <v>0</v>
      </c>
      <c r="DN63" s="579"/>
      <c r="DO63" s="579"/>
      <c r="DP63" s="579"/>
      <c r="DQ63" s="579"/>
      <c r="DR63" s="579"/>
      <c r="DS63" s="579"/>
      <c r="DT63" s="570" t="s">
        <v>300</v>
      </c>
      <c r="DU63" s="571"/>
      <c r="DV63" s="568">
        <f t="shared" si="8"/>
        <v>0</v>
      </c>
      <c r="DW63" s="569"/>
      <c r="DX63" s="569"/>
      <c r="DY63" s="569"/>
      <c r="DZ63" s="569"/>
      <c r="EA63" s="569"/>
      <c r="EB63" s="569"/>
      <c r="EC63" s="570" t="s">
        <v>300</v>
      </c>
      <c r="ED63" s="571"/>
      <c r="EE63" s="572">
        <f t="shared" si="5"/>
        <v>0</v>
      </c>
      <c r="EF63" s="573"/>
      <c r="EG63" s="573"/>
      <c r="EH63" s="573"/>
      <c r="EI63" s="573"/>
      <c r="EJ63" s="573"/>
      <c r="EK63" s="573"/>
      <c r="EL63" s="570" t="s">
        <v>300</v>
      </c>
      <c r="EM63" s="571"/>
    </row>
    <row r="64" spans="4:143" ht="60.6" customHeight="1">
      <c r="D64" s="597">
        <f t="shared" si="6"/>
        <v>44</v>
      </c>
      <c r="E64" s="597"/>
      <c r="F64" s="601"/>
      <c r="G64" s="602"/>
      <c r="H64" s="602"/>
      <c r="I64" s="602"/>
      <c r="J64" s="602"/>
      <c r="K64" s="602"/>
      <c r="L64" s="602"/>
      <c r="M64" s="603"/>
      <c r="N64" s="608"/>
      <c r="O64" s="609"/>
      <c r="P64" s="609"/>
      <c r="Q64" s="609"/>
      <c r="R64" s="609"/>
      <c r="S64" s="609"/>
      <c r="T64" s="609"/>
      <c r="U64" s="610"/>
      <c r="V64" s="604"/>
      <c r="W64" s="604"/>
      <c r="X64" s="604"/>
      <c r="Y64" s="604"/>
      <c r="Z64" s="604"/>
      <c r="AA64" s="604"/>
      <c r="AB64" s="604"/>
      <c r="AC64" s="604"/>
      <c r="AD64" s="605"/>
      <c r="AE64" s="606"/>
      <c r="AF64" s="606"/>
      <c r="AG64" s="606"/>
      <c r="AH64" s="606"/>
      <c r="AI64" s="606"/>
      <c r="AJ64" s="606"/>
      <c r="AK64" s="607"/>
      <c r="AL64" s="605"/>
      <c r="AM64" s="606"/>
      <c r="AN64" s="606"/>
      <c r="AO64" s="606"/>
      <c r="AP64" s="606"/>
      <c r="AQ64" s="606"/>
      <c r="AR64" s="606"/>
      <c r="AS64" s="607"/>
      <c r="AT64" s="580"/>
      <c r="AU64" s="580"/>
      <c r="AV64" s="580"/>
      <c r="AW64" s="580"/>
      <c r="AX64" s="580"/>
      <c r="AY64" s="580"/>
      <c r="AZ64" s="580"/>
      <c r="BA64" s="580"/>
      <c r="BB64" s="580"/>
      <c r="BC64" s="580"/>
      <c r="BD64" s="580"/>
      <c r="BE64" s="580"/>
      <c r="BF64" s="580"/>
      <c r="BG64" s="580"/>
      <c r="BH64" s="580"/>
      <c r="BI64" s="580"/>
      <c r="BJ64" s="580"/>
      <c r="BK64" s="580"/>
      <c r="BL64" s="580"/>
      <c r="BM64" s="580"/>
      <c r="BN64" s="580"/>
      <c r="BO64" s="580"/>
      <c r="BP64" s="581"/>
      <c r="BQ64" s="582"/>
      <c r="BR64" s="582"/>
      <c r="BS64" s="582"/>
      <c r="BT64" s="582"/>
      <c r="BU64" s="582"/>
      <c r="BV64" s="582"/>
      <c r="BW64" s="582"/>
      <c r="BX64" s="582"/>
      <c r="BY64" s="582"/>
      <c r="BZ64" s="583"/>
      <c r="CA64" s="584"/>
      <c r="CB64" s="584"/>
      <c r="CC64" s="584"/>
      <c r="CD64" s="584"/>
      <c r="CE64" s="584"/>
      <c r="CF64" s="584"/>
      <c r="CG64" s="584"/>
      <c r="CH64" s="584"/>
      <c r="CI64" s="584"/>
      <c r="CJ64" s="584"/>
      <c r="CK64" s="584"/>
      <c r="CL64" s="585"/>
      <c r="CM64" s="586"/>
      <c r="CN64" s="586"/>
      <c r="CO64" s="586"/>
      <c r="CP64" s="586"/>
      <c r="CQ64" s="586"/>
      <c r="CR64" s="586"/>
      <c r="CS64" s="570" t="s">
        <v>300</v>
      </c>
      <c r="CT64" s="571"/>
      <c r="CU64" s="593"/>
      <c r="CV64" s="594"/>
      <c r="CW64" s="594"/>
      <c r="CX64" s="594"/>
      <c r="CY64" s="594"/>
      <c r="CZ64" s="594"/>
      <c r="DA64" s="594"/>
      <c r="DB64" s="595" t="s">
        <v>300</v>
      </c>
      <c r="DC64" s="596"/>
      <c r="DD64" s="590">
        <f t="shared" si="7"/>
        <v>0</v>
      </c>
      <c r="DE64" s="591"/>
      <c r="DF64" s="591"/>
      <c r="DG64" s="591"/>
      <c r="DH64" s="591"/>
      <c r="DI64" s="591"/>
      <c r="DJ64" s="591"/>
      <c r="DK64" s="570" t="s">
        <v>300</v>
      </c>
      <c r="DL64" s="571"/>
      <c r="DM64" s="578">
        <f t="shared" si="9"/>
        <v>0</v>
      </c>
      <c r="DN64" s="579"/>
      <c r="DO64" s="579"/>
      <c r="DP64" s="579"/>
      <c r="DQ64" s="579"/>
      <c r="DR64" s="579"/>
      <c r="DS64" s="579"/>
      <c r="DT64" s="570" t="s">
        <v>300</v>
      </c>
      <c r="DU64" s="571"/>
      <c r="DV64" s="568">
        <f t="shared" si="8"/>
        <v>0</v>
      </c>
      <c r="DW64" s="569"/>
      <c r="DX64" s="569"/>
      <c r="DY64" s="569"/>
      <c r="DZ64" s="569"/>
      <c r="EA64" s="569"/>
      <c r="EB64" s="569"/>
      <c r="EC64" s="570" t="s">
        <v>300</v>
      </c>
      <c r="ED64" s="571"/>
      <c r="EE64" s="572">
        <f t="shared" si="5"/>
        <v>0</v>
      </c>
      <c r="EF64" s="573"/>
      <c r="EG64" s="573"/>
      <c r="EH64" s="573"/>
      <c r="EI64" s="573"/>
      <c r="EJ64" s="573"/>
      <c r="EK64" s="573"/>
      <c r="EL64" s="570" t="s">
        <v>300</v>
      </c>
      <c r="EM64" s="571"/>
    </row>
    <row r="65" spans="4:143" ht="60.6" customHeight="1">
      <c r="D65" s="597">
        <f t="shared" si="6"/>
        <v>45</v>
      </c>
      <c r="E65" s="597"/>
      <c r="F65" s="601"/>
      <c r="G65" s="602"/>
      <c r="H65" s="602"/>
      <c r="I65" s="602"/>
      <c r="J65" s="602"/>
      <c r="K65" s="602"/>
      <c r="L65" s="602"/>
      <c r="M65" s="603"/>
      <c r="N65" s="608"/>
      <c r="O65" s="609"/>
      <c r="P65" s="609"/>
      <c r="Q65" s="609"/>
      <c r="R65" s="609"/>
      <c r="S65" s="609"/>
      <c r="T65" s="609"/>
      <c r="U65" s="610"/>
      <c r="V65" s="604"/>
      <c r="W65" s="604"/>
      <c r="X65" s="604"/>
      <c r="Y65" s="604"/>
      <c r="Z65" s="604"/>
      <c r="AA65" s="604"/>
      <c r="AB65" s="604"/>
      <c r="AC65" s="604"/>
      <c r="AD65" s="605"/>
      <c r="AE65" s="606"/>
      <c r="AF65" s="606"/>
      <c r="AG65" s="606"/>
      <c r="AH65" s="606"/>
      <c r="AI65" s="606"/>
      <c r="AJ65" s="606"/>
      <c r="AK65" s="607"/>
      <c r="AL65" s="605"/>
      <c r="AM65" s="606"/>
      <c r="AN65" s="606"/>
      <c r="AO65" s="606"/>
      <c r="AP65" s="606"/>
      <c r="AQ65" s="606"/>
      <c r="AR65" s="606"/>
      <c r="AS65" s="607"/>
      <c r="AT65" s="580"/>
      <c r="AU65" s="580"/>
      <c r="AV65" s="580"/>
      <c r="AW65" s="580"/>
      <c r="AX65" s="580"/>
      <c r="AY65" s="580"/>
      <c r="AZ65" s="580"/>
      <c r="BA65" s="580"/>
      <c r="BB65" s="580"/>
      <c r="BC65" s="580"/>
      <c r="BD65" s="580"/>
      <c r="BE65" s="580"/>
      <c r="BF65" s="580"/>
      <c r="BG65" s="580"/>
      <c r="BH65" s="580"/>
      <c r="BI65" s="580"/>
      <c r="BJ65" s="580"/>
      <c r="BK65" s="580"/>
      <c r="BL65" s="580"/>
      <c r="BM65" s="580"/>
      <c r="BN65" s="580"/>
      <c r="BO65" s="580"/>
      <c r="BP65" s="581"/>
      <c r="BQ65" s="582"/>
      <c r="BR65" s="582"/>
      <c r="BS65" s="582"/>
      <c r="BT65" s="582"/>
      <c r="BU65" s="582"/>
      <c r="BV65" s="582"/>
      <c r="BW65" s="582"/>
      <c r="BX65" s="582"/>
      <c r="BY65" s="582"/>
      <c r="BZ65" s="583"/>
      <c r="CA65" s="584"/>
      <c r="CB65" s="584"/>
      <c r="CC65" s="584"/>
      <c r="CD65" s="584"/>
      <c r="CE65" s="584"/>
      <c r="CF65" s="584"/>
      <c r="CG65" s="584"/>
      <c r="CH65" s="584"/>
      <c r="CI65" s="584"/>
      <c r="CJ65" s="584"/>
      <c r="CK65" s="584"/>
      <c r="CL65" s="585"/>
      <c r="CM65" s="586"/>
      <c r="CN65" s="586"/>
      <c r="CO65" s="586"/>
      <c r="CP65" s="586"/>
      <c r="CQ65" s="586"/>
      <c r="CR65" s="586"/>
      <c r="CS65" s="570" t="s">
        <v>300</v>
      </c>
      <c r="CT65" s="571"/>
      <c r="CU65" s="593"/>
      <c r="CV65" s="594"/>
      <c r="CW65" s="594"/>
      <c r="CX65" s="594"/>
      <c r="CY65" s="594"/>
      <c r="CZ65" s="594"/>
      <c r="DA65" s="594"/>
      <c r="DB65" s="595" t="s">
        <v>300</v>
      </c>
      <c r="DC65" s="596"/>
      <c r="DD65" s="590">
        <f t="shared" si="7"/>
        <v>0</v>
      </c>
      <c r="DE65" s="591"/>
      <c r="DF65" s="591"/>
      <c r="DG65" s="591"/>
      <c r="DH65" s="591"/>
      <c r="DI65" s="591"/>
      <c r="DJ65" s="591"/>
      <c r="DK65" s="570" t="s">
        <v>300</v>
      </c>
      <c r="DL65" s="571"/>
      <c r="DM65" s="578">
        <f t="shared" si="9"/>
        <v>0</v>
      </c>
      <c r="DN65" s="579"/>
      <c r="DO65" s="579"/>
      <c r="DP65" s="579"/>
      <c r="DQ65" s="579"/>
      <c r="DR65" s="579"/>
      <c r="DS65" s="579"/>
      <c r="DT65" s="570" t="s">
        <v>300</v>
      </c>
      <c r="DU65" s="571"/>
      <c r="DV65" s="568">
        <f t="shared" si="8"/>
        <v>0</v>
      </c>
      <c r="DW65" s="569"/>
      <c r="DX65" s="569"/>
      <c r="DY65" s="569"/>
      <c r="DZ65" s="569"/>
      <c r="EA65" s="569"/>
      <c r="EB65" s="569"/>
      <c r="EC65" s="570" t="s">
        <v>300</v>
      </c>
      <c r="ED65" s="571"/>
      <c r="EE65" s="572">
        <f t="shared" si="5"/>
        <v>0</v>
      </c>
      <c r="EF65" s="573"/>
      <c r="EG65" s="573"/>
      <c r="EH65" s="573"/>
      <c r="EI65" s="573"/>
      <c r="EJ65" s="573"/>
      <c r="EK65" s="573"/>
      <c r="EL65" s="570" t="s">
        <v>300</v>
      </c>
      <c r="EM65" s="571"/>
    </row>
    <row r="66" spans="4:143" ht="60.6" customHeight="1">
      <c r="D66" s="597">
        <f t="shared" si="6"/>
        <v>46</v>
      </c>
      <c r="E66" s="597"/>
      <c r="F66" s="601"/>
      <c r="G66" s="602"/>
      <c r="H66" s="602"/>
      <c r="I66" s="602"/>
      <c r="J66" s="602"/>
      <c r="K66" s="602"/>
      <c r="L66" s="602"/>
      <c r="M66" s="603"/>
      <c r="N66" s="608"/>
      <c r="O66" s="609"/>
      <c r="P66" s="609"/>
      <c r="Q66" s="609"/>
      <c r="R66" s="609"/>
      <c r="S66" s="609"/>
      <c r="T66" s="609"/>
      <c r="U66" s="610"/>
      <c r="V66" s="604"/>
      <c r="W66" s="604"/>
      <c r="X66" s="604"/>
      <c r="Y66" s="604"/>
      <c r="Z66" s="604"/>
      <c r="AA66" s="604"/>
      <c r="AB66" s="604"/>
      <c r="AC66" s="604"/>
      <c r="AD66" s="605"/>
      <c r="AE66" s="606"/>
      <c r="AF66" s="606"/>
      <c r="AG66" s="606"/>
      <c r="AH66" s="606"/>
      <c r="AI66" s="606"/>
      <c r="AJ66" s="606"/>
      <c r="AK66" s="607"/>
      <c r="AL66" s="605"/>
      <c r="AM66" s="606"/>
      <c r="AN66" s="606"/>
      <c r="AO66" s="606"/>
      <c r="AP66" s="606"/>
      <c r="AQ66" s="606"/>
      <c r="AR66" s="606"/>
      <c r="AS66" s="607"/>
      <c r="AT66" s="580"/>
      <c r="AU66" s="580"/>
      <c r="AV66" s="580"/>
      <c r="AW66" s="580"/>
      <c r="AX66" s="580"/>
      <c r="AY66" s="580"/>
      <c r="AZ66" s="580"/>
      <c r="BA66" s="580"/>
      <c r="BB66" s="580"/>
      <c r="BC66" s="580"/>
      <c r="BD66" s="580"/>
      <c r="BE66" s="580"/>
      <c r="BF66" s="580"/>
      <c r="BG66" s="580"/>
      <c r="BH66" s="580"/>
      <c r="BI66" s="580"/>
      <c r="BJ66" s="580"/>
      <c r="BK66" s="580"/>
      <c r="BL66" s="580"/>
      <c r="BM66" s="580"/>
      <c r="BN66" s="580"/>
      <c r="BO66" s="580"/>
      <c r="BP66" s="581"/>
      <c r="BQ66" s="582"/>
      <c r="BR66" s="582"/>
      <c r="BS66" s="582"/>
      <c r="BT66" s="582"/>
      <c r="BU66" s="582"/>
      <c r="BV66" s="582"/>
      <c r="BW66" s="582"/>
      <c r="BX66" s="582"/>
      <c r="BY66" s="582"/>
      <c r="BZ66" s="583"/>
      <c r="CA66" s="584"/>
      <c r="CB66" s="584"/>
      <c r="CC66" s="584"/>
      <c r="CD66" s="584"/>
      <c r="CE66" s="584"/>
      <c r="CF66" s="584"/>
      <c r="CG66" s="584"/>
      <c r="CH66" s="584"/>
      <c r="CI66" s="584"/>
      <c r="CJ66" s="584"/>
      <c r="CK66" s="584"/>
      <c r="CL66" s="585"/>
      <c r="CM66" s="586"/>
      <c r="CN66" s="586"/>
      <c r="CO66" s="586"/>
      <c r="CP66" s="586"/>
      <c r="CQ66" s="586"/>
      <c r="CR66" s="586"/>
      <c r="CS66" s="570" t="s">
        <v>300</v>
      </c>
      <c r="CT66" s="571"/>
      <c r="CU66" s="593"/>
      <c r="CV66" s="594"/>
      <c r="CW66" s="594"/>
      <c r="CX66" s="594"/>
      <c r="CY66" s="594"/>
      <c r="CZ66" s="594"/>
      <c r="DA66" s="594"/>
      <c r="DB66" s="595" t="s">
        <v>300</v>
      </c>
      <c r="DC66" s="596"/>
      <c r="DD66" s="590">
        <f t="shared" si="7"/>
        <v>0</v>
      </c>
      <c r="DE66" s="591"/>
      <c r="DF66" s="591"/>
      <c r="DG66" s="591"/>
      <c r="DH66" s="591"/>
      <c r="DI66" s="591"/>
      <c r="DJ66" s="591"/>
      <c r="DK66" s="570" t="s">
        <v>300</v>
      </c>
      <c r="DL66" s="571"/>
      <c r="DM66" s="578">
        <f t="shared" si="9"/>
        <v>0</v>
      </c>
      <c r="DN66" s="579"/>
      <c r="DO66" s="579"/>
      <c r="DP66" s="579"/>
      <c r="DQ66" s="579"/>
      <c r="DR66" s="579"/>
      <c r="DS66" s="579"/>
      <c r="DT66" s="570" t="s">
        <v>300</v>
      </c>
      <c r="DU66" s="571"/>
      <c r="DV66" s="568">
        <f t="shared" si="8"/>
        <v>0</v>
      </c>
      <c r="DW66" s="569"/>
      <c r="DX66" s="569"/>
      <c r="DY66" s="569"/>
      <c r="DZ66" s="569"/>
      <c r="EA66" s="569"/>
      <c r="EB66" s="569"/>
      <c r="EC66" s="570" t="s">
        <v>300</v>
      </c>
      <c r="ED66" s="571"/>
      <c r="EE66" s="572">
        <f t="shared" si="5"/>
        <v>0</v>
      </c>
      <c r="EF66" s="573"/>
      <c r="EG66" s="573"/>
      <c r="EH66" s="573"/>
      <c r="EI66" s="573"/>
      <c r="EJ66" s="573"/>
      <c r="EK66" s="573"/>
      <c r="EL66" s="570" t="s">
        <v>300</v>
      </c>
      <c r="EM66" s="571"/>
    </row>
    <row r="67" spans="4:143" ht="60.6" customHeight="1">
      <c r="D67" s="597">
        <f t="shared" si="6"/>
        <v>47</v>
      </c>
      <c r="E67" s="597"/>
      <c r="F67" s="601"/>
      <c r="G67" s="602"/>
      <c r="H67" s="602"/>
      <c r="I67" s="602"/>
      <c r="J67" s="602"/>
      <c r="K67" s="602"/>
      <c r="L67" s="602"/>
      <c r="M67" s="603"/>
      <c r="N67" s="608"/>
      <c r="O67" s="609"/>
      <c r="P67" s="609"/>
      <c r="Q67" s="609"/>
      <c r="R67" s="609"/>
      <c r="S67" s="609"/>
      <c r="T67" s="609"/>
      <c r="U67" s="610"/>
      <c r="V67" s="604"/>
      <c r="W67" s="604"/>
      <c r="X67" s="604"/>
      <c r="Y67" s="604"/>
      <c r="Z67" s="604"/>
      <c r="AA67" s="604"/>
      <c r="AB67" s="604"/>
      <c r="AC67" s="604"/>
      <c r="AD67" s="605"/>
      <c r="AE67" s="606"/>
      <c r="AF67" s="606"/>
      <c r="AG67" s="606"/>
      <c r="AH67" s="606"/>
      <c r="AI67" s="606"/>
      <c r="AJ67" s="606"/>
      <c r="AK67" s="607"/>
      <c r="AL67" s="605"/>
      <c r="AM67" s="606"/>
      <c r="AN67" s="606"/>
      <c r="AO67" s="606"/>
      <c r="AP67" s="606"/>
      <c r="AQ67" s="606"/>
      <c r="AR67" s="606"/>
      <c r="AS67" s="607"/>
      <c r="AT67" s="580"/>
      <c r="AU67" s="580"/>
      <c r="AV67" s="580"/>
      <c r="AW67" s="580"/>
      <c r="AX67" s="580"/>
      <c r="AY67" s="580"/>
      <c r="AZ67" s="580"/>
      <c r="BA67" s="580"/>
      <c r="BB67" s="580"/>
      <c r="BC67" s="580"/>
      <c r="BD67" s="580"/>
      <c r="BE67" s="580"/>
      <c r="BF67" s="580"/>
      <c r="BG67" s="580"/>
      <c r="BH67" s="580"/>
      <c r="BI67" s="580"/>
      <c r="BJ67" s="580"/>
      <c r="BK67" s="580"/>
      <c r="BL67" s="580"/>
      <c r="BM67" s="580"/>
      <c r="BN67" s="580"/>
      <c r="BO67" s="580"/>
      <c r="BP67" s="581"/>
      <c r="BQ67" s="582"/>
      <c r="BR67" s="582"/>
      <c r="BS67" s="582"/>
      <c r="BT67" s="582"/>
      <c r="BU67" s="582"/>
      <c r="BV67" s="582"/>
      <c r="BW67" s="582"/>
      <c r="BX67" s="582"/>
      <c r="BY67" s="582"/>
      <c r="BZ67" s="583"/>
      <c r="CA67" s="584"/>
      <c r="CB67" s="584"/>
      <c r="CC67" s="584"/>
      <c r="CD67" s="584"/>
      <c r="CE67" s="584"/>
      <c r="CF67" s="584"/>
      <c r="CG67" s="584"/>
      <c r="CH67" s="584"/>
      <c r="CI67" s="584"/>
      <c r="CJ67" s="584"/>
      <c r="CK67" s="584"/>
      <c r="CL67" s="585"/>
      <c r="CM67" s="586"/>
      <c r="CN67" s="586"/>
      <c r="CO67" s="586"/>
      <c r="CP67" s="586"/>
      <c r="CQ67" s="586"/>
      <c r="CR67" s="586"/>
      <c r="CS67" s="570" t="s">
        <v>300</v>
      </c>
      <c r="CT67" s="571"/>
      <c r="CU67" s="593"/>
      <c r="CV67" s="594"/>
      <c r="CW67" s="594"/>
      <c r="CX67" s="594"/>
      <c r="CY67" s="594"/>
      <c r="CZ67" s="594"/>
      <c r="DA67" s="594"/>
      <c r="DB67" s="595" t="s">
        <v>300</v>
      </c>
      <c r="DC67" s="596"/>
      <c r="DD67" s="590">
        <f t="shared" si="7"/>
        <v>0</v>
      </c>
      <c r="DE67" s="591"/>
      <c r="DF67" s="591"/>
      <c r="DG67" s="591"/>
      <c r="DH67" s="591"/>
      <c r="DI67" s="591"/>
      <c r="DJ67" s="591"/>
      <c r="DK67" s="570" t="s">
        <v>300</v>
      </c>
      <c r="DL67" s="571"/>
      <c r="DM67" s="578">
        <f t="shared" si="9"/>
        <v>0</v>
      </c>
      <c r="DN67" s="579"/>
      <c r="DO67" s="579"/>
      <c r="DP67" s="579"/>
      <c r="DQ67" s="579"/>
      <c r="DR67" s="579"/>
      <c r="DS67" s="579"/>
      <c r="DT67" s="570" t="s">
        <v>300</v>
      </c>
      <c r="DU67" s="571"/>
      <c r="DV67" s="568">
        <f t="shared" si="8"/>
        <v>0</v>
      </c>
      <c r="DW67" s="569"/>
      <c r="DX67" s="569"/>
      <c r="DY67" s="569"/>
      <c r="DZ67" s="569"/>
      <c r="EA67" s="569"/>
      <c r="EB67" s="569"/>
      <c r="EC67" s="570" t="s">
        <v>300</v>
      </c>
      <c r="ED67" s="571"/>
      <c r="EE67" s="572">
        <f t="shared" si="5"/>
        <v>0</v>
      </c>
      <c r="EF67" s="573"/>
      <c r="EG67" s="573"/>
      <c r="EH67" s="573"/>
      <c r="EI67" s="573"/>
      <c r="EJ67" s="573"/>
      <c r="EK67" s="573"/>
      <c r="EL67" s="570" t="s">
        <v>300</v>
      </c>
      <c r="EM67" s="571"/>
    </row>
    <row r="68" spans="4:143" ht="60.6" customHeight="1">
      <c r="D68" s="597">
        <f t="shared" si="6"/>
        <v>48</v>
      </c>
      <c r="E68" s="597"/>
      <c r="F68" s="601"/>
      <c r="G68" s="602"/>
      <c r="H68" s="602"/>
      <c r="I68" s="602"/>
      <c r="J68" s="602"/>
      <c r="K68" s="602"/>
      <c r="L68" s="602"/>
      <c r="M68" s="603"/>
      <c r="N68" s="608"/>
      <c r="O68" s="609"/>
      <c r="P68" s="609"/>
      <c r="Q68" s="609"/>
      <c r="R68" s="609"/>
      <c r="S68" s="609"/>
      <c r="T68" s="609"/>
      <c r="U68" s="610"/>
      <c r="V68" s="604"/>
      <c r="W68" s="604"/>
      <c r="X68" s="604"/>
      <c r="Y68" s="604"/>
      <c r="Z68" s="604"/>
      <c r="AA68" s="604"/>
      <c r="AB68" s="604"/>
      <c r="AC68" s="604"/>
      <c r="AD68" s="605"/>
      <c r="AE68" s="606"/>
      <c r="AF68" s="606"/>
      <c r="AG68" s="606"/>
      <c r="AH68" s="606"/>
      <c r="AI68" s="606"/>
      <c r="AJ68" s="606"/>
      <c r="AK68" s="607"/>
      <c r="AL68" s="605"/>
      <c r="AM68" s="606"/>
      <c r="AN68" s="606"/>
      <c r="AO68" s="606"/>
      <c r="AP68" s="606"/>
      <c r="AQ68" s="606"/>
      <c r="AR68" s="606"/>
      <c r="AS68" s="607"/>
      <c r="AT68" s="580"/>
      <c r="AU68" s="580"/>
      <c r="AV68" s="580"/>
      <c r="AW68" s="580"/>
      <c r="AX68" s="580"/>
      <c r="AY68" s="580"/>
      <c r="AZ68" s="580"/>
      <c r="BA68" s="580"/>
      <c r="BB68" s="580"/>
      <c r="BC68" s="580"/>
      <c r="BD68" s="580"/>
      <c r="BE68" s="580"/>
      <c r="BF68" s="580"/>
      <c r="BG68" s="580"/>
      <c r="BH68" s="580"/>
      <c r="BI68" s="580"/>
      <c r="BJ68" s="580"/>
      <c r="BK68" s="580"/>
      <c r="BL68" s="580"/>
      <c r="BM68" s="580"/>
      <c r="BN68" s="580"/>
      <c r="BO68" s="580"/>
      <c r="BP68" s="581"/>
      <c r="BQ68" s="582"/>
      <c r="BR68" s="582"/>
      <c r="BS68" s="582"/>
      <c r="BT68" s="582"/>
      <c r="BU68" s="582"/>
      <c r="BV68" s="582"/>
      <c r="BW68" s="582"/>
      <c r="BX68" s="582"/>
      <c r="BY68" s="582"/>
      <c r="BZ68" s="583"/>
      <c r="CA68" s="584"/>
      <c r="CB68" s="584"/>
      <c r="CC68" s="584"/>
      <c r="CD68" s="584"/>
      <c r="CE68" s="584"/>
      <c r="CF68" s="584"/>
      <c r="CG68" s="584"/>
      <c r="CH68" s="584"/>
      <c r="CI68" s="584"/>
      <c r="CJ68" s="584"/>
      <c r="CK68" s="584"/>
      <c r="CL68" s="585"/>
      <c r="CM68" s="586"/>
      <c r="CN68" s="586"/>
      <c r="CO68" s="586"/>
      <c r="CP68" s="586"/>
      <c r="CQ68" s="586"/>
      <c r="CR68" s="586"/>
      <c r="CS68" s="570" t="s">
        <v>300</v>
      </c>
      <c r="CT68" s="571"/>
      <c r="CU68" s="593"/>
      <c r="CV68" s="594"/>
      <c r="CW68" s="594"/>
      <c r="CX68" s="594"/>
      <c r="CY68" s="594"/>
      <c r="CZ68" s="594"/>
      <c r="DA68" s="594"/>
      <c r="DB68" s="595" t="s">
        <v>300</v>
      </c>
      <c r="DC68" s="596"/>
      <c r="DD68" s="590">
        <f t="shared" si="7"/>
        <v>0</v>
      </c>
      <c r="DE68" s="591"/>
      <c r="DF68" s="591"/>
      <c r="DG68" s="591"/>
      <c r="DH68" s="591"/>
      <c r="DI68" s="591"/>
      <c r="DJ68" s="591"/>
      <c r="DK68" s="570" t="s">
        <v>300</v>
      </c>
      <c r="DL68" s="571"/>
      <c r="DM68" s="578">
        <f t="shared" si="9"/>
        <v>0</v>
      </c>
      <c r="DN68" s="579"/>
      <c r="DO68" s="579"/>
      <c r="DP68" s="579"/>
      <c r="DQ68" s="579"/>
      <c r="DR68" s="579"/>
      <c r="DS68" s="579"/>
      <c r="DT68" s="570" t="s">
        <v>300</v>
      </c>
      <c r="DU68" s="571"/>
      <c r="DV68" s="568">
        <f t="shared" si="8"/>
        <v>0</v>
      </c>
      <c r="DW68" s="569"/>
      <c r="DX68" s="569"/>
      <c r="DY68" s="569"/>
      <c r="DZ68" s="569"/>
      <c r="EA68" s="569"/>
      <c r="EB68" s="569"/>
      <c r="EC68" s="570" t="s">
        <v>300</v>
      </c>
      <c r="ED68" s="571"/>
      <c r="EE68" s="572">
        <f t="shared" si="5"/>
        <v>0</v>
      </c>
      <c r="EF68" s="573"/>
      <c r="EG68" s="573"/>
      <c r="EH68" s="573"/>
      <c r="EI68" s="573"/>
      <c r="EJ68" s="573"/>
      <c r="EK68" s="573"/>
      <c r="EL68" s="570" t="s">
        <v>300</v>
      </c>
      <c r="EM68" s="571"/>
    </row>
    <row r="69" spans="4:143" ht="60.6" customHeight="1">
      <c r="D69" s="597">
        <f t="shared" si="6"/>
        <v>49</v>
      </c>
      <c r="E69" s="597"/>
      <c r="F69" s="601"/>
      <c r="G69" s="602"/>
      <c r="H69" s="602"/>
      <c r="I69" s="602"/>
      <c r="J69" s="602"/>
      <c r="K69" s="602"/>
      <c r="L69" s="602"/>
      <c r="M69" s="603"/>
      <c r="N69" s="608"/>
      <c r="O69" s="609"/>
      <c r="P69" s="609"/>
      <c r="Q69" s="609"/>
      <c r="R69" s="609"/>
      <c r="S69" s="609"/>
      <c r="T69" s="609"/>
      <c r="U69" s="610"/>
      <c r="V69" s="604"/>
      <c r="W69" s="604"/>
      <c r="X69" s="604"/>
      <c r="Y69" s="604"/>
      <c r="Z69" s="604"/>
      <c r="AA69" s="604"/>
      <c r="AB69" s="604"/>
      <c r="AC69" s="604"/>
      <c r="AD69" s="605"/>
      <c r="AE69" s="606"/>
      <c r="AF69" s="606"/>
      <c r="AG69" s="606"/>
      <c r="AH69" s="606"/>
      <c r="AI69" s="606"/>
      <c r="AJ69" s="606"/>
      <c r="AK69" s="607"/>
      <c r="AL69" s="605"/>
      <c r="AM69" s="606"/>
      <c r="AN69" s="606"/>
      <c r="AO69" s="606"/>
      <c r="AP69" s="606"/>
      <c r="AQ69" s="606"/>
      <c r="AR69" s="606"/>
      <c r="AS69" s="607"/>
      <c r="AT69" s="580"/>
      <c r="AU69" s="580"/>
      <c r="AV69" s="580"/>
      <c r="AW69" s="580"/>
      <c r="AX69" s="580"/>
      <c r="AY69" s="580"/>
      <c r="AZ69" s="580"/>
      <c r="BA69" s="580"/>
      <c r="BB69" s="580"/>
      <c r="BC69" s="580"/>
      <c r="BD69" s="580"/>
      <c r="BE69" s="580"/>
      <c r="BF69" s="580"/>
      <c r="BG69" s="580"/>
      <c r="BH69" s="580"/>
      <c r="BI69" s="580"/>
      <c r="BJ69" s="580"/>
      <c r="BK69" s="580"/>
      <c r="BL69" s="580"/>
      <c r="BM69" s="580"/>
      <c r="BN69" s="580"/>
      <c r="BO69" s="580"/>
      <c r="BP69" s="581"/>
      <c r="BQ69" s="582"/>
      <c r="BR69" s="582"/>
      <c r="BS69" s="582"/>
      <c r="BT69" s="582"/>
      <c r="BU69" s="582"/>
      <c r="BV69" s="582"/>
      <c r="BW69" s="582"/>
      <c r="BX69" s="582"/>
      <c r="BY69" s="582"/>
      <c r="BZ69" s="583"/>
      <c r="CA69" s="584"/>
      <c r="CB69" s="584"/>
      <c r="CC69" s="584"/>
      <c r="CD69" s="584"/>
      <c r="CE69" s="584"/>
      <c r="CF69" s="584"/>
      <c r="CG69" s="584"/>
      <c r="CH69" s="584"/>
      <c r="CI69" s="584"/>
      <c r="CJ69" s="584"/>
      <c r="CK69" s="584"/>
      <c r="CL69" s="585"/>
      <c r="CM69" s="586"/>
      <c r="CN69" s="586"/>
      <c r="CO69" s="586"/>
      <c r="CP69" s="586"/>
      <c r="CQ69" s="586"/>
      <c r="CR69" s="586"/>
      <c r="CS69" s="570" t="s">
        <v>300</v>
      </c>
      <c r="CT69" s="571"/>
      <c r="CU69" s="593"/>
      <c r="CV69" s="594"/>
      <c r="CW69" s="594"/>
      <c r="CX69" s="594"/>
      <c r="CY69" s="594"/>
      <c r="CZ69" s="594"/>
      <c r="DA69" s="594"/>
      <c r="DB69" s="595" t="s">
        <v>300</v>
      </c>
      <c r="DC69" s="596"/>
      <c r="DD69" s="590">
        <f t="shared" si="7"/>
        <v>0</v>
      </c>
      <c r="DE69" s="591"/>
      <c r="DF69" s="591"/>
      <c r="DG69" s="591"/>
      <c r="DH69" s="591"/>
      <c r="DI69" s="591"/>
      <c r="DJ69" s="591"/>
      <c r="DK69" s="570" t="s">
        <v>300</v>
      </c>
      <c r="DL69" s="571"/>
      <c r="DM69" s="578">
        <f t="shared" si="9"/>
        <v>0</v>
      </c>
      <c r="DN69" s="579"/>
      <c r="DO69" s="579"/>
      <c r="DP69" s="579"/>
      <c r="DQ69" s="579"/>
      <c r="DR69" s="579"/>
      <c r="DS69" s="579"/>
      <c r="DT69" s="570" t="s">
        <v>300</v>
      </c>
      <c r="DU69" s="571"/>
      <c r="DV69" s="568">
        <f t="shared" si="8"/>
        <v>0</v>
      </c>
      <c r="DW69" s="569"/>
      <c r="DX69" s="569"/>
      <c r="DY69" s="569"/>
      <c r="DZ69" s="569"/>
      <c r="EA69" s="569"/>
      <c r="EB69" s="569"/>
      <c r="EC69" s="570" t="s">
        <v>300</v>
      </c>
      <c r="ED69" s="571"/>
      <c r="EE69" s="572">
        <f t="shared" si="5"/>
        <v>0</v>
      </c>
      <c r="EF69" s="573"/>
      <c r="EG69" s="573"/>
      <c r="EH69" s="573"/>
      <c r="EI69" s="573"/>
      <c r="EJ69" s="573"/>
      <c r="EK69" s="573"/>
      <c r="EL69" s="570" t="s">
        <v>300</v>
      </c>
      <c r="EM69" s="571"/>
    </row>
    <row r="70" spans="4:143" ht="60.6" customHeight="1">
      <c r="D70" s="597">
        <f t="shared" si="6"/>
        <v>50</v>
      </c>
      <c r="E70" s="597"/>
      <c r="F70" s="601"/>
      <c r="G70" s="602"/>
      <c r="H70" s="602"/>
      <c r="I70" s="602"/>
      <c r="J70" s="602"/>
      <c r="K70" s="602"/>
      <c r="L70" s="602"/>
      <c r="M70" s="603"/>
      <c r="N70" s="608"/>
      <c r="O70" s="609"/>
      <c r="P70" s="609"/>
      <c r="Q70" s="609"/>
      <c r="R70" s="609"/>
      <c r="S70" s="609"/>
      <c r="T70" s="609"/>
      <c r="U70" s="610"/>
      <c r="V70" s="604"/>
      <c r="W70" s="604"/>
      <c r="X70" s="604"/>
      <c r="Y70" s="604"/>
      <c r="Z70" s="604"/>
      <c r="AA70" s="604"/>
      <c r="AB70" s="604"/>
      <c r="AC70" s="604"/>
      <c r="AD70" s="605"/>
      <c r="AE70" s="606"/>
      <c r="AF70" s="606"/>
      <c r="AG70" s="606"/>
      <c r="AH70" s="606"/>
      <c r="AI70" s="606"/>
      <c r="AJ70" s="606"/>
      <c r="AK70" s="607"/>
      <c r="AL70" s="605"/>
      <c r="AM70" s="606"/>
      <c r="AN70" s="606"/>
      <c r="AO70" s="606"/>
      <c r="AP70" s="606"/>
      <c r="AQ70" s="606"/>
      <c r="AR70" s="606"/>
      <c r="AS70" s="607"/>
      <c r="AT70" s="580"/>
      <c r="AU70" s="580"/>
      <c r="AV70" s="580"/>
      <c r="AW70" s="580"/>
      <c r="AX70" s="580"/>
      <c r="AY70" s="580"/>
      <c r="AZ70" s="580"/>
      <c r="BA70" s="580"/>
      <c r="BB70" s="580"/>
      <c r="BC70" s="580"/>
      <c r="BD70" s="580"/>
      <c r="BE70" s="580"/>
      <c r="BF70" s="580"/>
      <c r="BG70" s="580"/>
      <c r="BH70" s="580"/>
      <c r="BI70" s="580"/>
      <c r="BJ70" s="580"/>
      <c r="BK70" s="580"/>
      <c r="BL70" s="580"/>
      <c r="BM70" s="580"/>
      <c r="BN70" s="580"/>
      <c r="BO70" s="580"/>
      <c r="BP70" s="581"/>
      <c r="BQ70" s="582"/>
      <c r="BR70" s="582"/>
      <c r="BS70" s="582"/>
      <c r="BT70" s="582"/>
      <c r="BU70" s="582"/>
      <c r="BV70" s="582"/>
      <c r="BW70" s="582"/>
      <c r="BX70" s="582"/>
      <c r="BY70" s="582"/>
      <c r="BZ70" s="583"/>
      <c r="CA70" s="584"/>
      <c r="CB70" s="584"/>
      <c r="CC70" s="584"/>
      <c r="CD70" s="584"/>
      <c r="CE70" s="584"/>
      <c r="CF70" s="584"/>
      <c r="CG70" s="584"/>
      <c r="CH70" s="584"/>
      <c r="CI70" s="584"/>
      <c r="CJ70" s="584"/>
      <c r="CK70" s="584"/>
      <c r="CL70" s="585"/>
      <c r="CM70" s="586"/>
      <c r="CN70" s="586"/>
      <c r="CO70" s="586"/>
      <c r="CP70" s="586"/>
      <c r="CQ70" s="586"/>
      <c r="CR70" s="586"/>
      <c r="CS70" s="570" t="s">
        <v>300</v>
      </c>
      <c r="CT70" s="571"/>
      <c r="CU70" s="593"/>
      <c r="CV70" s="594"/>
      <c r="CW70" s="594"/>
      <c r="CX70" s="594"/>
      <c r="CY70" s="594"/>
      <c r="CZ70" s="594"/>
      <c r="DA70" s="594"/>
      <c r="DB70" s="595" t="s">
        <v>300</v>
      </c>
      <c r="DC70" s="596"/>
      <c r="DD70" s="590">
        <f t="shared" si="7"/>
        <v>0</v>
      </c>
      <c r="DE70" s="591"/>
      <c r="DF70" s="591"/>
      <c r="DG70" s="591"/>
      <c r="DH70" s="591"/>
      <c r="DI70" s="591"/>
      <c r="DJ70" s="591"/>
      <c r="DK70" s="570" t="s">
        <v>300</v>
      </c>
      <c r="DL70" s="571"/>
      <c r="DM70" s="578">
        <f t="shared" si="9"/>
        <v>0</v>
      </c>
      <c r="DN70" s="579"/>
      <c r="DO70" s="579"/>
      <c r="DP70" s="579"/>
      <c r="DQ70" s="579"/>
      <c r="DR70" s="579"/>
      <c r="DS70" s="579"/>
      <c r="DT70" s="570" t="s">
        <v>300</v>
      </c>
      <c r="DU70" s="571"/>
      <c r="DV70" s="568">
        <f t="shared" si="8"/>
        <v>0</v>
      </c>
      <c r="DW70" s="569"/>
      <c r="DX70" s="569"/>
      <c r="DY70" s="569"/>
      <c r="DZ70" s="569"/>
      <c r="EA70" s="569"/>
      <c r="EB70" s="569"/>
      <c r="EC70" s="570" t="s">
        <v>300</v>
      </c>
      <c r="ED70" s="571"/>
      <c r="EE70" s="572">
        <f t="shared" si="5"/>
        <v>0</v>
      </c>
      <c r="EF70" s="573"/>
      <c r="EG70" s="573"/>
      <c r="EH70" s="573"/>
      <c r="EI70" s="573"/>
      <c r="EJ70" s="573"/>
      <c r="EK70" s="573"/>
      <c r="EL70" s="570" t="s">
        <v>300</v>
      </c>
      <c r="EM70" s="571"/>
    </row>
    <row r="71" spans="4:143" ht="30" customHeight="1">
      <c r="D71" s="598"/>
      <c r="E71" s="598"/>
      <c r="F71" s="22"/>
      <c r="G71" s="22"/>
      <c r="H71" s="22"/>
      <c r="I71" s="22"/>
      <c r="J71" s="22"/>
      <c r="K71" s="22"/>
      <c r="L71" s="22"/>
      <c r="M71" s="22"/>
      <c r="N71" s="23"/>
      <c r="O71" s="23"/>
      <c r="P71" s="23"/>
      <c r="Q71" s="23"/>
      <c r="R71" s="23"/>
      <c r="S71" s="23"/>
      <c r="T71" s="23"/>
      <c r="U71" s="23"/>
      <c r="V71" s="23"/>
      <c r="W71" s="23"/>
      <c r="X71" s="23"/>
      <c r="Y71" s="23"/>
      <c r="Z71" s="23"/>
      <c r="AA71" s="23"/>
      <c r="AB71" s="23"/>
      <c r="AC71" s="23"/>
      <c r="AD71" s="23"/>
      <c r="AE71" s="23"/>
      <c r="AF71" s="23"/>
      <c r="AG71" s="23"/>
      <c r="AH71" s="23"/>
      <c r="AI71" s="23"/>
      <c r="AJ71" s="23"/>
      <c r="AK71" s="23"/>
      <c r="AL71" s="24"/>
      <c r="AM71" s="24"/>
      <c r="AN71" s="24"/>
      <c r="AO71" s="24"/>
      <c r="AP71" s="24"/>
      <c r="AQ71" s="24"/>
      <c r="AR71" s="24"/>
      <c r="AS71" s="24"/>
      <c r="AT71" s="24"/>
      <c r="AU71" s="24"/>
      <c r="AV71" s="24"/>
      <c r="AW71" s="24"/>
      <c r="AX71" s="24"/>
      <c r="AY71" s="24"/>
      <c r="AZ71" s="24"/>
      <c r="BA71" s="24"/>
      <c r="BB71" s="22"/>
      <c r="BC71" s="22"/>
      <c r="BD71" s="599"/>
      <c r="BE71" s="599"/>
      <c r="BF71" s="599"/>
      <c r="BG71" s="599"/>
      <c r="BH71" s="336"/>
      <c r="BI71" s="336"/>
      <c r="BJ71" s="336"/>
      <c r="BK71" s="336"/>
      <c r="BL71" s="336"/>
      <c r="BM71" s="336"/>
      <c r="BN71" s="336"/>
      <c r="BO71" s="336"/>
      <c r="BP71" s="336"/>
      <c r="BQ71" s="336"/>
      <c r="BR71" s="336"/>
      <c r="BS71" s="599"/>
      <c r="BT71" s="599"/>
      <c r="BU71" s="599"/>
      <c r="BV71" s="599"/>
      <c r="BW71" s="599"/>
      <c r="BX71" s="599"/>
      <c r="BY71" s="599"/>
      <c r="BZ71" s="599"/>
      <c r="CA71" s="599"/>
      <c r="CB71" s="599"/>
      <c r="CC71" s="599"/>
      <c r="CD71" s="336"/>
      <c r="CE71" s="336"/>
      <c r="CF71" s="336"/>
      <c r="CG71" s="336"/>
      <c r="CH71" s="336"/>
      <c r="CI71" s="336"/>
      <c r="CJ71" s="336"/>
      <c r="CK71" s="336"/>
      <c r="CL71" s="336"/>
      <c r="CM71" s="600"/>
      <c r="CN71" s="600"/>
      <c r="CO71" s="600"/>
      <c r="CP71" s="600"/>
      <c r="CQ71" s="600"/>
      <c r="CR71" s="600"/>
      <c r="CS71" s="600"/>
      <c r="CT71" s="600"/>
      <c r="CU71" s="600"/>
      <c r="CV71" s="600"/>
      <c r="CW71" s="600"/>
      <c r="CX71" s="600"/>
      <c r="CY71" s="600"/>
      <c r="CZ71" s="600"/>
      <c r="DA71" s="600"/>
      <c r="DB71" s="600"/>
      <c r="DC71" s="600"/>
      <c r="DD71" s="600"/>
      <c r="DE71" s="336"/>
      <c r="DF71" s="336"/>
      <c r="DG71" s="336"/>
      <c r="DH71" s="336"/>
      <c r="DI71" s="336"/>
      <c r="DJ71" s="336"/>
      <c r="DK71" s="336"/>
      <c r="DL71" s="336"/>
      <c r="DM71" s="336"/>
      <c r="DN71" s="600"/>
      <c r="DO71" s="600"/>
      <c r="DP71" s="600"/>
      <c r="DQ71" s="600"/>
      <c r="DR71" s="600"/>
      <c r="DS71" s="600"/>
      <c r="DT71" s="600"/>
      <c r="DU71" s="600"/>
      <c r="DV71" s="600"/>
      <c r="DW71" s="600"/>
      <c r="DX71" s="600"/>
      <c r="DY71" s="600"/>
      <c r="DZ71" s="600"/>
      <c r="EA71" s="600"/>
      <c r="EB71" s="600"/>
      <c r="EC71" s="600"/>
      <c r="ED71" s="600"/>
      <c r="EE71" s="600"/>
    </row>
    <row r="72" spans="4:143" ht="30" customHeight="1">
      <c r="D72" s="587"/>
      <c r="E72" s="587"/>
      <c r="F72" s="22"/>
      <c r="G72" s="22"/>
      <c r="H72" s="22"/>
      <c r="I72" s="22"/>
      <c r="J72" s="22"/>
      <c r="K72" s="22"/>
      <c r="L72" s="22"/>
      <c r="M72" s="22"/>
      <c r="N72" s="25"/>
      <c r="O72" s="25"/>
      <c r="P72" s="25"/>
      <c r="Q72" s="25"/>
      <c r="R72" s="25"/>
      <c r="S72" s="25"/>
      <c r="T72" s="25"/>
      <c r="U72" s="25"/>
      <c r="V72" s="25"/>
      <c r="W72" s="25"/>
      <c r="X72" s="25"/>
      <c r="Y72" s="25"/>
      <c r="Z72" s="25"/>
      <c r="AA72" s="25"/>
      <c r="AB72" s="25"/>
      <c r="AC72" s="25"/>
      <c r="AD72" s="25"/>
      <c r="AE72" s="25"/>
      <c r="AF72" s="25"/>
      <c r="AG72" s="25"/>
      <c r="AH72" s="25"/>
      <c r="AI72" s="25"/>
      <c r="AJ72" s="25"/>
      <c r="AK72" s="25"/>
      <c r="AL72" s="22"/>
      <c r="AM72" s="22"/>
      <c r="AN72" s="22"/>
      <c r="AO72" s="22"/>
      <c r="AP72" s="22"/>
      <c r="AQ72" s="22"/>
      <c r="AR72" s="22"/>
      <c r="AS72" s="22"/>
      <c r="AT72" s="22"/>
      <c r="AU72" s="22"/>
      <c r="AV72" s="22"/>
      <c r="AW72" s="22"/>
      <c r="AX72" s="22"/>
      <c r="AY72" s="22"/>
      <c r="AZ72" s="22"/>
      <c r="BA72" s="22"/>
      <c r="BB72" s="22"/>
      <c r="BC72" s="22"/>
      <c r="BD72" s="588"/>
      <c r="BE72" s="588"/>
      <c r="BF72" s="588"/>
      <c r="BG72" s="588"/>
      <c r="BH72" s="336"/>
      <c r="BI72" s="336"/>
      <c r="BJ72" s="336"/>
      <c r="BK72" s="336"/>
      <c r="BL72" s="336"/>
      <c r="BM72" s="336"/>
      <c r="BN72" s="336"/>
      <c r="BO72" s="336"/>
      <c r="BP72" s="336"/>
      <c r="BQ72" s="336"/>
      <c r="BR72" s="336"/>
      <c r="BS72" s="588"/>
      <c r="BT72" s="588"/>
      <c r="BU72" s="588"/>
      <c r="BV72" s="588"/>
      <c r="BW72" s="588"/>
      <c r="BX72" s="588"/>
      <c r="BY72" s="588"/>
      <c r="BZ72" s="588"/>
      <c r="CA72" s="588"/>
      <c r="CB72" s="588"/>
      <c r="CC72" s="588"/>
      <c r="CD72" s="336"/>
      <c r="CE72" s="336"/>
      <c r="CF72" s="336"/>
      <c r="CG72" s="336"/>
      <c r="CH72" s="336"/>
      <c r="CI72" s="336"/>
      <c r="CJ72" s="336"/>
      <c r="CK72" s="336"/>
      <c r="CL72" s="336"/>
      <c r="CM72" s="589"/>
      <c r="CN72" s="589"/>
      <c r="CO72" s="589"/>
      <c r="CP72" s="589"/>
      <c r="CQ72" s="589"/>
      <c r="CR72" s="589"/>
      <c r="CS72" s="589"/>
      <c r="CT72" s="589"/>
      <c r="CU72" s="589"/>
      <c r="CV72" s="589"/>
      <c r="CW72" s="589"/>
      <c r="CX72" s="589"/>
      <c r="CY72" s="589"/>
      <c r="CZ72" s="589"/>
      <c r="DA72" s="589"/>
      <c r="DB72" s="589"/>
      <c r="DC72" s="589"/>
      <c r="DD72" s="589"/>
      <c r="DE72" s="336"/>
      <c r="DF72" s="336"/>
      <c r="DG72" s="336"/>
      <c r="DH72" s="336"/>
      <c r="DI72" s="336"/>
      <c r="DJ72" s="336"/>
      <c r="DK72" s="336"/>
      <c r="DL72" s="336"/>
      <c r="DM72" s="336"/>
      <c r="DN72" s="589"/>
      <c r="DO72" s="589"/>
      <c r="DP72" s="589"/>
      <c r="DQ72" s="589"/>
      <c r="DR72" s="589"/>
      <c r="DS72" s="589"/>
      <c r="DT72" s="589"/>
      <c r="DU72" s="589"/>
      <c r="DV72" s="589"/>
      <c r="DW72" s="589"/>
      <c r="DX72" s="589"/>
      <c r="DY72" s="589"/>
      <c r="DZ72" s="589"/>
      <c r="EA72" s="589"/>
      <c r="EB72" s="589"/>
      <c r="EC72" s="589"/>
      <c r="ED72" s="589"/>
      <c r="EE72" s="589"/>
    </row>
    <row r="73" spans="4:143" ht="30" customHeight="1">
      <c r="D73" s="587"/>
      <c r="E73" s="587"/>
      <c r="F73" s="22"/>
      <c r="G73" s="22"/>
      <c r="H73" s="22"/>
      <c r="I73" s="22"/>
      <c r="J73" s="22"/>
      <c r="K73" s="22"/>
      <c r="L73" s="22"/>
      <c r="M73" s="22"/>
      <c r="N73" s="25"/>
      <c r="O73" s="25"/>
      <c r="P73" s="25"/>
      <c r="Q73" s="25"/>
      <c r="R73" s="25"/>
      <c r="S73" s="25"/>
      <c r="T73" s="25"/>
      <c r="U73" s="25"/>
      <c r="V73" s="25"/>
      <c r="W73" s="25"/>
      <c r="X73" s="25"/>
      <c r="Y73" s="25"/>
      <c r="Z73" s="25"/>
      <c r="AA73" s="25"/>
      <c r="AB73" s="25"/>
      <c r="AC73" s="25"/>
      <c r="AD73" s="25"/>
      <c r="AE73" s="25"/>
      <c r="AF73" s="25"/>
      <c r="AG73" s="25"/>
      <c r="AH73" s="25"/>
      <c r="AI73" s="25"/>
      <c r="AJ73" s="25"/>
      <c r="AK73" s="25"/>
      <c r="AL73" s="22"/>
      <c r="AM73" s="22"/>
      <c r="AN73" s="22"/>
      <c r="AO73" s="22"/>
      <c r="AP73" s="22"/>
      <c r="AQ73" s="22"/>
      <c r="AR73" s="22"/>
      <c r="AS73" s="22"/>
      <c r="AT73" s="22"/>
      <c r="AU73" s="22"/>
      <c r="AV73" s="22"/>
      <c r="AW73" s="22"/>
      <c r="AX73" s="22"/>
      <c r="AY73" s="22"/>
      <c r="AZ73" s="22"/>
      <c r="BA73" s="22"/>
      <c r="BB73" s="22"/>
      <c r="BC73" s="22"/>
      <c r="BD73" s="588"/>
      <c r="BE73" s="588"/>
      <c r="BF73" s="588"/>
      <c r="BG73" s="588"/>
      <c r="BH73" s="336"/>
      <c r="BI73" s="336"/>
      <c r="BJ73" s="336"/>
      <c r="BK73" s="336"/>
      <c r="BL73" s="336"/>
      <c r="BM73" s="336"/>
      <c r="BN73" s="336"/>
      <c r="BO73" s="336"/>
      <c r="BP73" s="336"/>
      <c r="BQ73" s="336"/>
      <c r="BR73" s="336"/>
      <c r="BS73" s="588"/>
      <c r="BT73" s="588"/>
      <c r="BU73" s="588"/>
      <c r="BV73" s="588"/>
      <c r="BW73" s="588"/>
      <c r="BX73" s="588"/>
      <c r="BY73" s="588"/>
      <c r="BZ73" s="588"/>
      <c r="CA73" s="588"/>
      <c r="CB73" s="588"/>
      <c r="CC73" s="588"/>
      <c r="CD73" s="336"/>
      <c r="CE73" s="336"/>
      <c r="CF73" s="336"/>
      <c r="CG73" s="336"/>
      <c r="CH73" s="336"/>
      <c r="CI73" s="336"/>
      <c r="CJ73" s="336"/>
      <c r="CK73" s="336"/>
      <c r="CL73" s="336"/>
      <c r="CM73" s="589"/>
      <c r="CN73" s="589"/>
      <c r="CO73" s="589"/>
      <c r="CP73" s="589"/>
      <c r="CQ73" s="589"/>
      <c r="CR73" s="589"/>
      <c r="CS73" s="589"/>
      <c r="CT73" s="589"/>
      <c r="CU73" s="589"/>
      <c r="CV73" s="589"/>
      <c r="CW73" s="589"/>
      <c r="CX73" s="589"/>
      <c r="CY73" s="589"/>
      <c r="CZ73" s="589"/>
      <c r="DA73" s="589"/>
      <c r="DB73" s="589"/>
      <c r="DC73" s="589"/>
      <c r="DD73" s="589"/>
      <c r="DE73" s="336"/>
      <c r="DF73" s="336"/>
      <c r="DG73" s="336"/>
      <c r="DH73" s="336"/>
      <c r="DI73" s="336"/>
      <c r="DJ73" s="336"/>
      <c r="DK73" s="336"/>
      <c r="DL73" s="336"/>
      <c r="DM73" s="336"/>
      <c r="DN73" s="589"/>
      <c r="DO73" s="589"/>
      <c r="DP73" s="589"/>
      <c r="DQ73" s="589"/>
      <c r="DR73" s="589"/>
      <c r="DS73" s="589"/>
      <c r="DT73" s="589"/>
      <c r="DU73" s="589"/>
      <c r="DV73" s="589"/>
      <c r="DW73" s="589"/>
      <c r="DX73" s="589"/>
      <c r="DY73" s="589"/>
      <c r="DZ73" s="589"/>
      <c r="EA73" s="589"/>
      <c r="EB73" s="589"/>
      <c r="EC73" s="589"/>
      <c r="ED73" s="589"/>
      <c r="EE73" s="589"/>
    </row>
    <row r="74" spans="4:143" ht="30" customHeight="1">
      <c r="D74" s="587"/>
      <c r="E74" s="587"/>
      <c r="F74" s="22"/>
      <c r="G74" s="22"/>
      <c r="H74" s="22"/>
      <c r="I74" s="22"/>
      <c r="J74" s="22"/>
      <c r="K74" s="22"/>
      <c r="L74" s="22"/>
      <c r="M74" s="22"/>
      <c r="N74" s="25"/>
      <c r="O74" s="25"/>
      <c r="P74" s="25"/>
      <c r="Q74" s="25"/>
      <c r="R74" s="25"/>
      <c r="S74" s="25"/>
      <c r="T74" s="25"/>
      <c r="U74" s="25"/>
      <c r="V74" s="25"/>
      <c r="W74" s="25"/>
      <c r="X74" s="25"/>
      <c r="Y74" s="25"/>
      <c r="Z74" s="25"/>
      <c r="AA74" s="25"/>
      <c r="AB74" s="25"/>
      <c r="AC74" s="25"/>
      <c r="AD74" s="25"/>
      <c r="AE74" s="25"/>
      <c r="AF74" s="25"/>
      <c r="AG74" s="25"/>
      <c r="AH74" s="25"/>
      <c r="AI74" s="25"/>
      <c r="AJ74" s="25"/>
      <c r="AK74" s="25"/>
      <c r="AL74" s="22"/>
      <c r="AM74" s="22"/>
      <c r="AN74" s="22"/>
      <c r="AO74" s="22"/>
      <c r="AP74" s="22"/>
      <c r="AQ74" s="22"/>
      <c r="AR74" s="22"/>
      <c r="AS74" s="22"/>
      <c r="AT74" s="22"/>
      <c r="AU74" s="22"/>
      <c r="AV74" s="22"/>
      <c r="AW74" s="22"/>
      <c r="AX74" s="22"/>
      <c r="AY74" s="22"/>
      <c r="AZ74" s="22"/>
      <c r="BA74" s="22"/>
      <c r="BB74" s="22"/>
      <c r="BC74" s="22"/>
      <c r="BD74" s="588"/>
      <c r="BE74" s="588"/>
      <c r="BF74" s="588"/>
      <c r="BG74" s="588"/>
      <c r="BH74" s="336"/>
      <c r="BI74" s="336"/>
      <c r="BJ74" s="336"/>
      <c r="BK74" s="336"/>
      <c r="BL74" s="336"/>
      <c r="BM74" s="336"/>
      <c r="BN74" s="336"/>
      <c r="BO74" s="336"/>
      <c r="BP74" s="336"/>
      <c r="BQ74" s="336"/>
      <c r="BR74" s="336"/>
      <c r="BS74" s="588"/>
      <c r="BT74" s="588"/>
      <c r="BU74" s="588"/>
      <c r="BV74" s="588"/>
      <c r="BW74" s="588"/>
      <c r="BX74" s="588"/>
      <c r="BY74" s="588"/>
      <c r="BZ74" s="588"/>
      <c r="CA74" s="588"/>
      <c r="CB74" s="588"/>
      <c r="CC74" s="588"/>
      <c r="CD74" s="336"/>
      <c r="CE74" s="336"/>
      <c r="CF74" s="336"/>
      <c r="CG74" s="336"/>
      <c r="CH74" s="336"/>
      <c r="CI74" s="336"/>
      <c r="CJ74" s="336"/>
      <c r="CK74" s="336"/>
      <c r="CL74" s="336"/>
      <c r="CM74" s="589"/>
      <c r="CN74" s="589"/>
      <c r="CO74" s="589"/>
      <c r="CP74" s="589"/>
      <c r="CQ74" s="589"/>
      <c r="CR74" s="589"/>
      <c r="CS74" s="589"/>
      <c r="CT74" s="589"/>
      <c r="CU74" s="589"/>
      <c r="CV74" s="589"/>
      <c r="CW74" s="589"/>
      <c r="CX74" s="589"/>
      <c r="CY74" s="589"/>
      <c r="CZ74" s="589"/>
      <c r="DA74" s="589"/>
      <c r="DB74" s="589"/>
      <c r="DC74" s="589"/>
      <c r="DD74" s="589"/>
      <c r="DE74" s="336"/>
      <c r="DF74" s="336"/>
      <c r="DG74" s="336"/>
      <c r="DH74" s="336"/>
      <c r="DI74" s="336"/>
      <c r="DJ74" s="336"/>
      <c r="DK74" s="336"/>
      <c r="DL74" s="336"/>
      <c r="DM74" s="336"/>
      <c r="DN74" s="589"/>
      <c r="DO74" s="589"/>
      <c r="DP74" s="589"/>
      <c r="DQ74" s="589"/>
      <c r="DR74" s="589"/>
      <c r="DS74" s="589"/>
      <c r="DT74" s="589"/>
      <c r="DU74" s="589"/>
      <c r="DV74" s="589"/>
      <c r="DW74" s="589"/>
      <c r="DX74" s="589"/>
      <c r="DY74" s="589"/>
      <c r="DZ74" s="589"/>
      <c r="EA74" s="589"/>
      <c r="EB74" s="589"/>
      <c r="EC74" s="589"/>
      <c r="ED74" s="589"/>
      <c r="EE74" s="589"/>
    </row>
    <row r="75" spans="4:143" ht="30" customHeight="1">
      <c r="D75" s="587"/>
      <c r="E75" s="587"/>
      <c r="F75" s="22"/>
      <c r="G75" s="22"/>
      <c r="H75" s="22"/>
      <c r="I75" s="22"/>
      <c r="J75" s="22"/>
      <c r="K75" s="22"/>
      <c r="L75" s="22"/>
      <c r="M75" s="22"/>
      <c r="N75" s="25"/>
      <c r="O75" s="25"/>
      <c r="P75" s="25"/>
      <c r="Q75" s="25"/>
      <c r="R75" s="25"/>
      <c r="S75" s="25"/>
      <c r="T75" s="25"/>
      <c r="U75" s="25"/>
      <c r="V75" s="25"/>
      <c r="W75" s="25"/>
      <c r="X75" s="25"/>
      <c r="Y75" s="25"/>
      <c r="Z75" s="25"/>
      <c r="AA75" s="25"/>
      <c r="AB75" s="25"/>
      <c r="AC75" s="25"/>
      <c r="AD75" s="25"/>
      <c r="AE75" s="25"/>
      <c r="AF75" s="25"/>
      <c r="AG75" s="25"/>
      <c r="AH75" s="25"/>
      <c r="AI75" s="25"/>
      <c r="AJ75" s="25"/>
      <c r="AK75" s="25"/>
      <c r="AL75" s="22"/>
      <c r="AM75" s="22"/>
      <c r="AN75" s="22"/>
      <c r="AO75" s="22"/>
      <c r="AP75" s="22"/>
      <c r="AQ75" s="22"/>
      <c r="AR75" s="22"/>
      <c r="AS75" s="22"/>
      <c r="AT75" s="22"/>
      <c r="AU75" s="22"/>
      <c r="AV75" s="22"/>
      <c r="AW75" s="22"/>
      <c r="AX75" s="22"/>
      <c r="AY75" s="22"/>
      <c r="AZ75" s="22"/>
      <c r="BA75" s="22"/>
      <c r="BB75" s="22"/>
      <c r="BC75" s="22"/>
      <c r="BD75" s="588"/>
      <c r="BE75" s="588"/>
      <c r="BF75" s="588"/>
      <c r="BG75" s="588"/>
      <c r="BH75" s="336"/>
      <c r="BI75" s="336"/>
      <c r="BJ75" s="336"/>
      <c r="BK75" s="336"/>
      <c r="BL75" s="336"/>
      <c r="BM75" s="336"/>
      <c r="BN75" s="336"/>
      <c r="BO75" s="336"/>
      <c r="BP75" s="336"/>
      <c r="BQ75" s="336"/>
      <c r="BR75" s="336"/>
      <c r="BS75" s="588"/>
      <c r="BT75" s="588"/>
      <c r="BU75" s="588"/>
      <c r="BV75" s="588"/>
      <c r="BW75" s="588"/>
      <c r="BX75" s="588"/>
      <c r="BY75" s="588"/>
      <c r="BZ75" s="588"/>
      <c r="CA75" s="588"/>
      <c r="CB75" s="588"/>
      <c r="CC75" s="588"/>
      <c r="CD75" s="336"/>
      <c r="CE75" s="336"/>
      <c r="CF75" s="336"/>
      <c r="CG75" s="336"/>
      <c r="CH75" s="336"/>
      <c r="CI75" s="336"/>
      <c r="CJ75" s="336"/>
      <c r="CK75" s="336"/>
      <c r="CL75" s="336"/>
      <c r="CM75" s="589"/>
      <c r="CN75" s="589"/>
      <c r="CO75" s="589"/>
      <c r="CP75" s="589"/>
      <c r="CQ75" s="589"/>
      <c r="CR75" s="589"/>
      <c r="CS75" s="589"/>
      <c r="CT75" s="589"/>
      <c r="CU75" s="589"/>
      <c r="CV75" s="589"/>
      <c r="CW75" s="589"/>
      <c r="CX75" s="589"/>
      <c r="CY75" s="589"/>
      <c r="CZ75" s="589"/>
      <c r="DA75" s="589"/>
      <c r="DB75" s="589"/>
      <c r="DC75" s="589"/>
      <c r="DD75" s="589"/>
      <c r="DE75" s="336"/>
      <c r="DF75" s="336"/>
      <c r="DG75" s="336"/>
      <c r="DH75" s="336"/>
      <c r="DI75" s="336"/>
      <c r="DJ75" s="336"/>
      <c r="DK75" s="336"/>
      <c r="DL75" s="336"/>
      <c r="DM75" s="336"/>
      <c r="DN75" s="589"/>
      <c r="DO75" s="589"/>
      <c r="DP75" s="589"/>
      <c r="DQ75" s="589"/>
      <c r="DR75" s="589"/>
      <c r="DS75" s="589"/>
      <c r="DT75" s="589"/>
      <c r="DU75" s="589"/>
      <c r="DV75" s="589"/>
      <c r="DW75" s="589"/>
      <c r="DX75" s="589"/>
      <c r="DY75" s="589"/>
      <c r="DZ75" s="589"/>
      <c r="EA75" s="589"/>
      <c r="EB75" s="589"/>
      <c r="EC75" s="589"/>
      <c r="ED75" s="589"/>
      <c r="EE75" s="589"/>
    </row>
    <row r="76" spans="4:143" ht="30" customHeight="1">
      <c r="D76" s="587"/>
      <c r="E76" s="587"/>
      <c r="F76" s="22"/>
      <c r="G76" s="22"/>
      <c r="H76" s="22"/>
      <c r="I76" s="22"/>
      <c r="J76" s="22"/>
      <c r="K76" s="22"/>
      <c r="L76" s="22"/>
      <c r="M76" s="22"/>
      <c r="N76" s="25"/>
      <c r="O76" s="25"/>
      <c r="P76" s="25"/>
      <c r="Q76" s="25"/>
      <c r="R76" s="25"/>
      <c r="S76" s="25"/>
      <c r="T76" s="25"/>
      <c r="U76" s="25"/>
      <c r="V76" s="25"/>
      <c r="W76" s="25"/>
      <c r="X76" s="25"/>
      <c r="Y76" s="25"/>
      <c r="Z76" s="25"/>
      <c r="AA76" s="25"/>
      <c r="AB76" s="25"/>
      <c r="AC76" s="25"/>
      <c r="AD76" s="25"/>
      <c r="AE76" s="25"/>
      <c r="AF76" s="25"/>
      <c r="AG76" s="25"/>
      <c r="AH76" s="25"/>
      <c r="AI76" s="25"/>
      <c r="AJ76" s="25"/>
      <c r="AK76" s="25"/>
      <c r="AL76" s="22"/>
      <c r="AM76" s="22"/>
      <c r="AN76" s="22"/>
      <c r="AO76" s="22"/>
      <c r="AP76" s="22"/>
      <c r="AQ76" s="22"/>
      <c r="AR76" s="22"/>
      <c r="AS76" s="22"/>
      <c r="AT76" s="22"/>
      <c r="AU76" s="22"/>
      <c r="AV76" s="22"/>
      <c r="AW76" s="22"/>
      <c r="AX76" s="22"/>
      <c r="AY76" s="22"/>
      <c r="AZ76" s="22"/>
      <c r="BA76" s="22"/>
      <c r="BB76" s="22"/>
      <c r="BC76" s="22"/>
      <c r="BD76" s="588"/>
      <c r="BE76" s="588"/>
      <c r="BF76" s="588"/>
      <c r="BG76" s="588"/>
      <c r="BH76" s="336"/>
      <c r="BI76" s="336"/>
      <c r="BJ76" s="336"/>
      <c r="BK76" s="336"/>
      <c r="BL76" s="336"/>
      <c r="BM76" s="336"/>
      <c r="BN76" s="336"/>
      <c r="BO76" s="336"/>
      <c r="BP76" s="336"/>
      <c r="BQ76" s="336"/>
      <c r="BR76" s="336"/>
      <c r="BS76" s="588"/>
      <c r="BT76" s="588"/>
      <c r="BU76" s="588"/>
      <c r="BV76" s="588"/>
      <c r="BW76" s="588"/>
      <c r="BX76" s="588"/>
      <c r="BY76" s="588"/>
      <c r="BZ76" s="588"/>
      <c r="CA76" s="588"/>
      <c r="CB76" s="588"/>
      <c r="CC76" s="588"/>
      <c r="CD76" s="336"/>
      <c r="CE76" s="336"/>
      <c r="CF76" s="336"/>
      <c r="CG76" s="336"/>
      <c r="CH76" s="336"/>
      <c r="CI76" s="336"/>
      <c r="CJ76" s="336"/>
      <c r="CK76" s="336"/>
      <c r="CL76" s="336"/>
      <c r="CM76" s="589"/>
      <c r="CN76" s="589"/>
      <c r="CO76" s="589"/>
      <c r="CP76" s="589"/>
      <c r="CQ76" s="589"/>
      <c r="CR76" s="589"/>
      <c r="CS76" s="589"/>
      <c r="CT76" s="589"/>
      <c r="CU76" s="589"/>
      <c r="CV76" s="589"/>
      <c r="CW76" s="589"/>
      <c r="CX76" s="589"/>
      <c r="CY76" s="589"/>
      <c r="CZ76" s="589"/>
      <c r="DA76" s="589"/>
      <c r="DB76" s="589"/>
      <c r="DC76" s="589"/>
      <c r="DD76" s="589"/>
      <c r="DE76" s="336"/>
      <c r="DF76" s="336"/>
      <c r="DG76" s="336"/>
      <c r="DH76" s="336"/>
      <c r="DI76" s="336"/>
      <c r="DJ76" s="336"/>
      <c r="DK76" s="336"/>
      <c r="DL76" s="336"/>
      <c r="DM76" s="336"/>
      <c r="DN76" s="589"/>
      <c r="DO76" s="589"/>
      <c r="DP76" s="589"/>
      <c r="DQ76" s="589"/>
      <c r="DR76" s="589"/>
      <c r="DS76" s="589"/>
      <c r="DT76" s="589"/>
      <c r="DU76" s="589"/>
      <c r="DV76" s="589"/>
      <c r="DW76" s="589"/>
      <c r="DX76" s="589"/>
      <c r="DY76" s="589"/>
      <c r="DZ76" s="589"/>
      <c r="EA76" s="589"/>
      <c r="EB76" s="589"/>
      <c r="EC76" s="589"/>
      <c r="ED76" s="589"/>
      <c r="EE76" s="589"/>
    </row>
    <row r="77" spans="4:143" ht="30" customHeight="1">
      <c r="D77" s="587"/>
      <c r="E77" s="587"/>
      <c r="F77" s="22"/>
      <c r="G77" s="22"/>
      <c r="H77" s="22"/>
      <c r="I77" s="22"/>
      <c r="J77" s="22"/>
      <c r="K77" s="22"/>
      <c r="L77" s="22"/>
      <c r="M77" s="22"/>
      <c r="N77" s="25"/>
      <c r="O77" s="25"/>
      <c r="P77" s="25"/>
      <c r="Q77" s="25"/>
      <c r="R77" s="25"/>
      <c r="S77" s="25"/>
      <c r="T77" s="25"/>
      <c r="U77" s="25"/>
      <c r="V77" s="25"/>
      <c r="W77" s="25"/>
      <c r="X77" s="25"/>
      <c r="Y77" s="25"/>
      <c r="Z77" s="25"/>
      <c r="AA77" s="25"/>
      <c r="AB77" s="25"/>
      <c r="AC77" s="25"/>
      <c r="AD77" s="25"/>
      <c r="AE77" s="25"/>
      <c r="AF77" s="25"/>
      <c r="AG77" s="25"/>
      <c r="AH77" s="25"/>
      <c r="AI77" s="25"/>
      <c r="AJ77" s="25"/>
      <c r="AK77" s="25"/>
      <c r="AL77" s="22"/>
      <c r="AM77" s="22"/>
      <c r="AN77" s="22"/>
      <c r="AO77" s="22"/>
      <c r="AP77" s="22"/>
      <c r="AQ77" s="22"/>
      <c r="AR77" s="22"/>
      <c r="AS77" s="22"/>
      <c r="AT77" s="22"/>
      <c r="AU77" s="22"/>
      <c r="AV77" s="22"/>
      <c r="AW77" s="22"/>
      <c r="AX77" s="22"/>
      <c r="AY77" s="22"/>
      <c r="AZ77" s="22"/>
      <c r="BA77" s="22"/>
      <c r="BB77" s="22"/>
      <c r="BC77" s="22"/>
      <c r="BD77" s="588"/>
      <c r="BE77" s="588"/>
      <c r="BF77" s="588"/>
      <c r="BG77" s="588"/>
      <c r="BH77" s="336"/>
      <c r="BI77" s="336"/>
      <c r="BJ77" s="336"/>
      <c r="BK77" s="336"/>
      <c r="BL77" s="336"/>
      <c r="BM77" s="336"/>
      <c r="BN77" s="336"/>
      <c r="BO77" s="336"/>
      <c r="BP77" s="336"/>
      <c r="BQ77" s="336"/>
      <c r="BR77" s="336"/>
      <c r="BS77" s="588"/>
      <c r="BT77" s="588"/>
      <c r="BU77" s="588"/>
      <c r="BV77" s="588"/>
      <c r="BW77" s="588"/>
      <c r="BX77" s="588"/>
      <c r="BY77" s="588"/>
      <c r="BZ77" s="588"/>
      <c r="CA77" s="588"/>
      <c r="CB77" s="588"/>
      <c r="CC77" s="588"/>
      <c r="CD77" s="336"/>
      <c r="CE77" s="336"/>
      <c r="CF77" s="336"/>
      <c r="CG77" s="336"/>
      <c r="CH77" s="336"/>
      <c r="CI77" s="336"/>
      <c r="CJ77" s="336"/>
      <c r="CK77" s="336"/>
      <c r="CL77" s="336"/>
      <c r="CM77" s="589"/>
      <c r="CN77" s="589"/>
      <c r="CO77" s="589"/>
      <c r="CP77" s="589"/>
      <c r="CQ77" s="589"/>
      <c r="CR77" s="589"/>
      <c r="CS77" s="589"/>
      <c r="CT77" s="589"/>
      <c r="CU77" s="589"/>
      <c r="CV77" s="589"/>
      <c r="CW77" s="589"/>
      <c r="CX77" s="589"/>
      <c r="CY77" s="589"/>
      <c r="CZ77" s="589"/>
      <c r="DA77" s="589"/>
      <c r="DB77" s="589"/>
      <c r="DC77" s="589"/>
      <c r="DD77" s="589"/>
      <c r="DE77" s="336"/>
      <c r="DF77" s="336"/>
      <c r="DG77" s="336"/>
      <c r="DH77" s="336"/>
      <c r="DI77" s="336"/>
      <c r="DJ77" s="336"/>
      <c r="DK77" s="336"/>
      <c r="DL77" s="336"/>
      <c r="DM77" s="336"/>
      <c r="DN77" s="589"/>
      <c r="DO77" s="589"/>
      <c r="DP77" s="589"/>
      <c r="DQ77" s="589"/>
      <c r="DR77" s="589"/>
      <c r="DS77" s="589"/>
      <c r="DT77" s="589"/>
      <c r="DU77" s="589"/>
      <c r="DV77" s="589"/>
      <c r="DW77" s="589"/>
      <c r="DX77" s="589"/>
      <c r="DY77" s="589"/>
      <c r="DZ77" s="589"/>
      <c r="EA77" s="589"/>
      <c r="EB77" s="589"/>
      <c r="EC77" s="589"/>
      <c r="ED77" s="589"/>
      <c r="EE77" s="589"/>
    </row>
    <row r="78" spans="4:143" ht="30" customHeight="1">
      <c r="D78" s="587"/>
      <c r="E78" s="587"/>
      <c r="F78" s="22"/>
      <c r="G78" s="22"/>
      <c r="H78" s="22"/>
      <c r="I78" s="22"/>
      <c r="J78" s="22"/>
      <c r="K78" s="22"/>
      <c r="L78" s="22"/>
      <c r="M78" s="22"/>
      <c r="N78" s="25"/>
      <c r="O78" s="25"/>
      <c r="P78" s="25"/>
      <c r="Q78" s="25"/>
      <c r="R78" s="25"/>
      <c r="S78" s="25"/>
      <c r="T78" s="25"/>
      <c r="U78" s="25"/>
      <c r="V78" s="25"/>
      <c r="W78" s="25"/>
      <c r="X78" s="25"/>
      <c r="Y78" s="25"/>
      <c r="Z78" s="25"/>
      <c r="AA78" s="25"/>
      <c r="AB78" s="25"/>
      <c r="AC78" s="25"/>
      <c r="AD78" s="25"/>
      <c r="AE78" s="25"/>
      <c r="AF78" s="25"/>
      <c r="AG78" s="25"/>
      <c r="AH78" s="25"/>
      <c r="AI78" s="25"/>
      <c r="AJ78" s="25"/>
      <c r="AK78" s="25"/>
      <c r="AL78" s="22"/>
      <c r="AM78" s="22"/>
      <c r="AN78" s="22"/>
      <c r="AO78" s="22"/>
      <c r="AP78" s="22"/>
      <c r="AQ78" s="22"/>
      <c r="AR78" s="22"/>
      <c r="AS78" s="22"/>
      <c r="AT78" s="22"/>
      <c r="AU78" s="22"/>
      <c r="AV78" s="22"/>
      <c r="AW78" s="22"/>
      <c r="AX78" s="22"/>
      <c r="AY78" s="22"/>
      <c r="AZ78" s="22"/>
      <c r="BA78" s="22"/>
      <c r="BB78" s="22"/>
      <c r="BC78" s="22"/>
      <c r="BD78" s="588"/>
      <c r="BE78" s="588"/>
      <c r="BF78" s="588"/>
      <c r="BG78" s="588"/>
      <c r="BH78" s="336"/>
      <c r="BI78" s="336"/>
      <c r="BJ78" s="336"/>
      <c r="BK78" s="336"/>
      <c r="BL78" s="336"/>
      <c r="BM78" s="336"/>
      <c r="BN78" s="336"/>
      <c r="BO78" s="336"/>
      <c r="BP78" s="336"/>
      <c r="BQ78" s="336"/>
      <c r="BR78" s="336"/>
      <c r="BS78" s="588"/>
      <c r="BT78" s="588"/>
      <c r="BU78" s="588"/>
      <c r="BV78" s="588"/>
      <c r="BW78" s="588"/>
      <c r="BX78" s="588"/>
      <c r="BY78" s="588"/>
      <c r="BZ78" s="588"/>
      <c r="CA78" s="588"/>
      <c r="CB78" s="588"/>
      <c r="CC78" s="588"/>
      <c r="CD78" s="336"/>
      <c r="CE78" s="336"/>
      <c r="CF78" s="336"/>
      <c r="CG78" s="336"/>
      <c r="CH78" s="336"/>
      <c r="CI78" s="336"/>
      <c r="CJ78" s="336"/>
      <c r="CK78" s="336"/>
      <c r="CL78" s="336"/>
      <c r="CM78" s="589"/>
      <c r="CN78" s="589"/>
      <c r="CO78" s="589"/>
      <c r="CP78" s="589"/>
      <c r="CQ78" s="589"/>
      <c r="CR78" s="589"/>
      <c r="CS78" s="589"/>
      <c r="CT78" s="589"/>
      <c r="CU78" s="589"/>
      <c r="CV78" s="589"/>
      <c r="CW78" s="589"/>
      <c r="CX78" s="589"/>
      <c r="CY78" s="589"/>
      <c r="CZ78" s="589"/>
      <c r="DA78" s="589"/>
      <c r="DB78" s="589"/>
      <c r="DC78" s="589"/>
      <c r="DD78" s="589"/>
      <c r="DE78" s="336"/>
      <c r="DF78" s="336"/>
      <c r="DG78" s="336"/>
      <c r="DH78" s="336"/>
      <c r="DI78" s="336"/>
      <c r="DJ78" s="336"/>
      <c r="DK78" s="336"/>
      <c r="DL78" s="336"/>
      <c r="DM78" s="336"/>
      <c r="DN78" s="589"/>
      <c r="DO78" s="589"/>
      <c r="DP78" s="589"/>
      <c r="DQ78" s="589"/>
      <c r="DR78" s="589"/>
      <c r="DS78" s="589"/>
      <c r="DT78" s="589"/>
      <c r="DU78" s="589"/>
      <c r="DV78" s="589"/>
      <c r="DW78" s="589"/>
      <c r="DX78" s="589"/>
      <c r="DY78" s="589"/>
      <c r="DZ78" s="589"/>
      <c r="EA78" s="589"/>
      <c r="EB78" s="589"/>
      <c r="EC78" s="589"/>
      <c r="ED78" s="589"/>
      <c r="EE78" s="589"/>
    </row>
    <row r="79" spans="4:143" ht="30" customHeight="1">
      <c r="D79" s="587"/>
      <c r="E79" s="587"/>
      <c r="F79" s="22"/>
      <c r="G79" s="22"/>
      <c r="H79" s="22"/>
      <c r="I79" s="22"/>
      <c r="J79" s="22"/>
      <c r="K79" s="22"/>
      <c r="L79" s="22"/>
      <c r="M79" s="22"/>
      <c r="N79" s="25"/>
      <c r="O79" s="25"/>
      <c r="P79" s="25"/>
      <c r="Q79" s="25"/>
      <c r="R79" s="25"/>
      <c r="S79" s="25"/>
      <c r="T79" s="25"/>
      <c r="U79" s="25"/>
      <c r="V79" s="25"/>
      <c r="W79" s="25"/>
      <c r="X79" s="25"/>
      <c r="Y79" s="25"/>
      <c r="Z79" s="25"/>
      <c r="AA79" s="25"/>
      <c r="AB79" s="25"/>
      <c r="AC79" s="25"/>
      <c r="AD79" s="25"/>
      <c r="AE79" s="25"/>
      <c r="AF79" s="25"/>
      <c r="AG79" s="25"/>
      <c r="AH79" s="25"/>
      <c r="AI79" s="25"/>
      <c r="AJ79" s="25"/>
      <c r="AK79" s="25"/>
      <c r="AL79" s="22"/>
      <c r="AM79" s="22"/>
      <c r="AN79" s="22"/>
      <c r="AO79" s="22"/>
      <c r="AP79" s="22"/>
      <c r="AQ79" s="22"/>
      <c r="AR79" s="22"/>
      <c r="AS79" s="22"/>
      <c r="AT79" s="22"/>
      <c r="AU79" s="22"/>
      <c r="AV79" s="22"/>
      <c r="AW79" s="22"/>
      <c r="AX79" s="22"/>
      <c r="AY79" s="22"/>
      <c r="AZ79" s="22"/>
      <c r="BA79" s="22"/>
      <c r="BB79" s="22"/>
      <c r="BC79" s="22"/>
      <c r="BD79" s="588"/>
      <c r="BE79" s="588"/>
      <c r="BF79" s="588"/>
      <c r="BG79" s="588"/>
      <c r="BH79" s="336"/>
      <c r="BI79" s="336"/>
      <c r="BJ79" s="336"/>
      <c r="BK79" s="336"/>
      <c r="BL79" s="336"/>
      <c r="BM79" s="336"/>
      <c r="BN79" s="336"/>
      <c r="BO79" s="336"/>
      <c r="BP79" s="336"/>
      <c r="BQ79" s="336"/>
      <c r="BR79" s="336"/>
      <c r="BS79" s="588"/>
      <c r="BT79" s="588"/>
      <c r="BU79" s="588"/>
      <c r="BV79" s="588"/>
      <c r="BW79" s="588"/>
      <c r="BX79" s="588"/>
      <c r="BY79" s="588"/>
      <c r="BZ79" s="588"/>
      <c r="CA79" s="588"/>
      <c r="CB79" s="588"/>
      <c r="CC79" s="588"/>
      <c r="CD79" s="336"/>
      <c r="CE79" s="336"/>
      <c r="CF79" s="336"/>
      <c r="CG79" s="336"/>
      <c r="CH79" s="336"/>
      <c r="CI79" s="336"/>
      <c r="CJ79" s="336"/>
      <c r="CK79" s="336"/>
      <c r="CL79" s="336"/>
      <c r="CM79" s="589"/>
      <c r="CN79" s="589"/>
      <c r="CO79" s="589"/>
      <c r="CP79" s="589"/>
      <c r="CQ79" s="589"/>
      <c r="CR79" s="589"/>
      <c r="CS79" s="589"/>
      <c r="CT79" s="589"/>
      <c r="CU79" s="589"/>
      <c r="CV79" s="589"/>
      <c r="CW79" s="589"/>
      <c r="CX79" s="589"/>
      <c r="CY79" s="589"/>
      <c r="CZ79" s="589"/>
      <c r="DA79" s="589"/>
      <c r="DB79" s="589"/>
      <c r="DC79" s="589"/>
      <c r="DD79" s="589"/>
      <c r="DE79" s="336"/>
      <c r="DF79" s="336"/>
      <c r="DG79" s="336"/>
      <c r="DH79" s="336"/>
      <c r="DI79" s="336"/>
      <c r="DJ79" s="336"/>
      <c r="DK79" s="336"/>
      <c r="DL79" s="336"/>
      <c r="DM79" s="336"/>
      <c r="DN79" s="589"/>
      <c r="DO79" s="589"/>
      <c r="DP79" s="589"/>
      <c r="DQ79" s="589"/>
      <c r="DR79" s="589"/>
      <c r="DS79" s="589"/>
      <c r="DT79" s="589"/>
      <c r="DU79" s="589"/>
      <c r="DV79" s="589"/>
      <c r="DW79" s="589"/>
      <c r="DX79" s="589"/>
      <c r="DY79" s="589"/>
      <c r="DZ79" s="589"/>
      <c r="EA79" s="589"/>
      <c r="EB79" s="589"/>
      <c r="EC79" s="589"/>
      <c r="ED79" s="589"/>
      <c r="EE79" s="589"/>
    </row>
    <row r="80" spans="4:143" ht="30" customHeight="1">
      <c r="D80" s="587"/>
      <c r="E80" s="587"/>
      <c r="F80" s="22"/>
      <c r="G80" s="22"/>
      <c r="H80" s="22"/>
      <c r="I80" s="22"/>
      <c r="J80" s="22"/>
      <c r="K80" s="22"/>
      <c r="L80" s="22"/>
      <c r="M80" s="22"/>
      <c r="N80" s="25"/>
      <c r="O80" s="25"/>
      <c r="P80" s="25"/>
      <c r="Q80" s="25"/>
      <c r="R80" s="25"/>
      <c r="S80" s="25"/>
      <c r="T80" s="25"/>
      <c r="U80" s="25"/>
      <c r="V80" s="25"/>
      <c r="W80" s="25"/>
      <c r="X80" s="25"/>
      <c r="Y80" s="25"/>
      <c r="Z80" s="25"/>
      <c r="AA80" s="25"/>
      <c r="AB80" s="25"/>
      <c r="AC80" s="25"/>
      <c r="AD80" s="25"/>
      <c r="AE80" s="25"/>
      <c r="AF80" s="25"/>
      <c r="AG80" s="25"/>
      <c r="AH80" s="25"/>
      <c r="AI80" s="25"/>
      <c r="AJ80" s="25"/>
      <c r="AK80" s="25"/>
      <c r="AL80" s="22"/>
      <c r="AM80" s="22"/>
      <c r="AN80" s="22"/>
      <c r="AO80" s="22"/>
      <c r="AP80" s="22"/>
      <c r="AQ80" s="22"/>
      <c r="AR80" s="22"/>
      <c r="AS80" s="22"/>
      <c r="AT80" s="22"/>
      <c r="AU80" s="22"/>
      <c r="AV80" s="22"/>
      <c r="AW80" s="22"/>
      <c r="AX80" s="22"/>
      <c r="AY80" s="22"/>
      <c r="AZ80" s="22"/>
      <c r="BA80" s="22"/>
      <c r="BB80" s="22"/>
      <c r="BC80" s="22"/>
      <c r="BD80" s="592"/>
      <c r="BE80" s="592"/>
      <c r="BF80" s="592"/>
      <c r="BG80" s="592"/>
      <c r="BH80" s="592"/>
      <c r="BI80" s="592"/>
      <c r="BJ80" s="592"/>
      <c r="BK80" s="592"/>
      <c r="BL80" s="592"/>
      <c r="BM80" s="592"/>
      <c r="BN80" s="592"/>
      <c r="BO80" s="592"/>
      <c r="BP80" s="592"/>
      <c r="BQ80" s="592"/>
      <c r="BR80" s="592"/>
      <c r="BS80" s="592"/>
      <c r="BT80" s="592"/>
      <c r="BU80" s="592"/>
      <c r="BV80" s="592"/>
      <c r="BW80" s="592"/>
      <c r="BX80" s="592"/>
      <c r="BY80" s="592"/>
      <c r="BZ80" s="592"/>
      <c r="CA80" s="592"/>
      <c r="CB80" s="592"/>
      <c r="CC80" s="592"/>
      <c r="CD80" s="258"/>
      <c r="CE80" s="258"/>
      <c r="CF80" s="258"/>
      <c r="CG80" s="258"/>
      <c r="CH80" s="258"/>
      <c r="CI80" s="258"/>
      <c r="CJ80" s="258"/>
      <c r="CK80" s="258"/>
      <c r="CL80" s="258"/>
      <c r="CM80" s="589"/>
      <c r="CN80" s="589"/>
      <c r="CO80" s="589"/>
      <c r="CP80" s="589"/>
      <c r="CQ80" s="589"/>
      <c r="CR80" s="589"/>
      <c r="CS80" s="589"/>
      <c r="CT80" s="589"/>
      <c r="CU80" s="589"/>
      <c r="CV80" s="589"/>
      <c r="CW80" s="589"/>
      <c r="CX80" s="589"/>
      <c r="CY80" s="589"/>
      <c r="CZ80" s="589"/>
      <c r="DA80" s="589"/>
      <c r="DB80" s="589"/>
      <c r="DC80" s="589"/>
      <c r="DD80" s="589"/>
      <c r="DE80" s="258"/>
      <c r="DF80" s="258"/>
      <c r="DG80" s="258"/>
      <c r="DH80" s="258"/>
      <c r="DI80" s="258"/>
      <c r="DJ80" s="258"/>
      <c r="DK80" s="258"/>
      <c r="DL80" s="258"/>
      <c r="DM80" s="258"/>
      <c r="DN80" s="589"/>
      <c r="DO80" s="589"/>
      <c r="DP80" s="589"/>
      <c r="DQ80" s="589"/>
      <c r="DR80" s="589"/>
      <c r="DS80" s="589"/>
      <c r="DT80" s="589"/>
      <c r="DU80" s="589"/>
      <c r="DV80" s="589"/>
      <c r="DW80" s="589"/>
      <c r="DX80" s="589"/>
      <c r="DY80" s="589"/>
      <c r="DZ80" s="589"/>
      <c r="EA80" s="589"/>
      <c r="EB80" s="589"/>
      <c r="EC80" s="589"/>
      <c r="ED80" s="589"/>
      <c r="EE80" s="589"/>
    </row>
    <row r="81" spans="4:135" ht="30" customHeight="1">
      <c r="D81" s="587"/>
      <c r="E81" s="587"/>
      <c r="F81" s="22"/>
      <c r="G81" s="22"/>
      <c r="H81" s="22"/>
      <c r="I81" s="22"/>
      <c r="J81" s="22"/>
      <c r="K81" s="22"/>
      <c r="L81" s="22"/>
      <c r="M81" s="22"/>
      <c r="N81" s="25"/>
      <c r="O81" s="25"/>
      <c r="P81" s="25"/>
      <c r="Q81" s="25"/>
      <c r="R81" s="25"/>
      <c r="S81" s="25"/>
      <c r="T81" s="25"/>
      <c r="U81" s="25"/>
      <c r="V81" s="25"/>
      <c r="W81" s="25"/>
      <c r="X81" s="25"/>
      <c r="Y81" s="25"/>
      <c r="Z81" s="25"/>
      <c r="AA81" s="25"/>
      <c r="AB81" s="25"/>
      <c r="AC81" s="25"/>
      <c r="AD81" s="25"/>
      <c r="AE81" s="25"/>
      <c r="AF81" s="25"/>
      <c r="AG81" s="25"/>
      <c r="AH81" s="25"/>
      <c r="AI81" s="25"/>
      <c r="AJ81" s="25"/>
      <c r="AK81" s="25"/>
      <c r="AL81" s="22"/>
      <c r="AM81" s="22"/>
      <c r="AN81" s="22"/>
      <c r="AO81" s="22"/>
      <c r="AP81" s="22"/>
      <c r="AQ81" s="22"/>
      <c r="AR81" s="22"/>
      <c r="AS81" s="22"/>
      <c r="AT81" s="22"/>
      <c r="AU81" s="22"/>
      <c r="AV81" s="22"/>
      <c r="AW81" s="22"/>
      <c r="AX81" s="22"/>
      <c r="AY81" s="22"/>
      <c r="AZ81" s="22"/>
      <c r="BA81" s="22"/>
      <c r="BB81" s="22"/>
      <c r="BC81" s="22"/>
      <c r="BD81" s="592"/>
      <c r="BE81" s="592"/>
      <c r="BF81" s="592"/>
      <c r="BG81" s="592"/>
      <c r="BH81" s="592"/>
      <c r="BI81" s="592"/>
      <c r="BJ81" s="592"/>
      <c r="BK81" s="592"/>
      <c r="BL81" s="592"/>
      <c r="BM81" s="592"/>
      <c r="BN81" s="592"/>
      <c r="BO81" s="592"/>
      <c r="BP81" s="592"/>
      <c r="BQ81" s="592"/>
      <c r="BR81" s="592"/>
      <c r="BS81" s="592"/>
      <c r="BT81" s="592"/>
      <c r="BU81" s="592"/>
      <c r="BV81" s="592"/>
      <c r="BW81" s="592"/>
      <c r="BX81" s="592"/>
      <c r="BY81" s="592"/>
      <c r="BZ81" s="592"/>
      <c r="CA81" s="592"/>
      <c r="CB81" s="592"/>
      <c r="CC81" s="592"/>
      <c r="CD81" s="258"/>
      <c r="CE81" s="258"/>
      <c r="CF81" s="258"/>
      <c r="CG81" s="258"/>
      <c r="CH81" s="258"/>
      <c r="CI81" s="258"/>
      <c r="CJ81" s="258"/>
      <c r="CK81" s="258"/>
      <c r="CL81" s="258"/>
      <c r="CM81" s="589"/>
      <c r="CN81" s="589"/>
      <c r="CO81" s="589"/>
      <c r="CP81" s="589"/>
      <c r="CQ81" s="589"/>
      <c r="CR81" s="589"/>
      <c r="CS81" s="589"/>
      <c r="CT81" s="589"/>
      <c r="CU81" s="589"/>
      <c r="CV81" s="589"/>
      <c r="CW81" s="589"/>
      <c r="CX81" s="589"/>
      <c r="CY81" s="589"/>
      <c r="CZ81" s="589"/>
      <c r="DA81" s="589"/>
      <c r="DB81" s="589"/>
      <c r="DC81" s="589"/>
      <c r="DD81" s="589"/>
      <c r="DE81" s="258"/>
      <c r="DF81" s="258"/>
      <c r="DG81" s="258"/>
      <c r="DH81" s="258"/>
      <c r="DI81" s="258"/>
      <c r="DJ81" s="258"/>
      <c r="DK81" s="258"/>
      <c r="DL81" s="258"/>
      <c r="DM81" s="258"/>
      <c r="DN81" s="589"/>
      <c r="DO81" s="589"/>
      <c r="DP81" s="589"/>
      <c r="DQ81" s="589"/>
      <c r="DR81" s="589"/>
      <c r="DS81" s="589"/>
      <c r="DT81" s="589"/>
      <c r="DU81" s="589"/>
      <c r="DV81" s="589"/>
      <c r="DW81" s="589"/>
      <c r="DX81" s="589"/>
      <c r="DY81" s="589"/>
      <c r="DZ81" s="589"/>
      <c r="EA81" s="589"/>
      <c r="EB81" s="589"/>
      <c r="EC81" s="589"/>
      <c r="ED81" s="589"/>
      <c r="EE81" s="589"/>
    </row>
    <row r="82" spans="4:135" ht="30" customHeight="1">
      <c r="D82" s="22"/>
      <c r="E82" s="22"/>
      <c r="F82" s="22"/>
      <c r="G82" s="22"/>
      <c r="H82" s="22"/>
      <c r="I82" s="22"/>
      <c r="J82" s="22"/>
      <c r="K82" s="22"/>
      <c r="L82" s="22"/>
      <c r="M82" s="22"/>
      <c r="N82" s="25"/>
      <c r="O82" s="25"/>
      <c r="P82" s="25"/>
      <c r="Q82" s="25"/>
      <c r="R82" s="25"/>
      <c r="S82" s="25"/>
      <c r="T82" s="25"/>
      <c r="U82" s="25"/>
      <c r="V82" s="25"/>
      <c r="W82" s="25"/>
      <c r="X82" s="25"/>
      <c r="Y82" s="25"/>
      <c r="Z82" s="25"/>
      <c r="AA82" s="25"/>
      <c r="AB82" s="25"/>
      <c r="AC82" s="25"/>
      <c r="AD82" s="25"/>
      <c r="AE82" s="25"/>
      <c r="AF82" s="25"/>
      <c r="AG82" s="25"/>
      <c r="AH82" s="25"/>
      <c r="AI82" s="25"/>
      <c r="AJ82" s="25"/>
      <c r="AK82" s="25"/>
      <c r="AL82" s="22"/>
      <c r="AM82" s="22"/>
      <c r="AN82" s="22"/>
      <c r="AO82" s="22"/>
      <c r="AP82" s="22"/>
      <c r="AQ82" s="22"/>
      <c r="AR82" s="22"/>
      <c r="AS82" s="22"/>
      <c r="AT82" s="22"/>
      <c r="AU82" s="22"/>
      <c r="AV82" s="22"/>
      <c r="AW82" s="22"/>
      <c r="AX82" s="22"/>
      <c r="AY82" s="22"/>
      <c r="AZ82" s="22"/>
      <c r="BA82" s="22"/>
      <c r="BB82" s="22"/>
      <c r="BC82" s="22"/>
      <c r="BD82" s="22"/>
      <c r="BE82" s="22"/>
      <c r="BF82" s="22"/>
      <c r="BG82" s="22"/>
      <c r="BH82" s="22"/>
      <c r="BI82" s="22"/>
      <c r="BJ82" s="22"/>
      <c r="BK82" s="22"/>
      <c r="BL82" s="22"/>
      <c r="BM82" s="22"/>
      <c r="BN82" s="22"/>
      <c r="BO82" s="22"/>
      <c r="BP82" s="22"/>
      <c r="BQ82" s="22"/>
      <c r="BR82" s="22"/>
      <c r="BS82" s="22"/>
      <c r="BT82" s="22"/>
      <c r="BU82" s="22"/>
      <c r="BV82" s="22"/>
      <c r="BW82" s="22"/>
      <c r="BX82" s="22"/>
      <c r="BY82" s="22"/>
      <c r="BZ82" s="22"/>
      <c r="CA82" s="22"/>
      <c r="CB82" s="22"/>
      <c r="CC82" s="22"/>
      <c r="CD82" s="22"/>
      <c r="CE82" s="22"/>
      <c r="CF82" s="22"/>
      <c r="CG82" s="22"/>
      <c r="CH82" s="22"/>
      <c r="CI82" s="22"/>
      <c r="CJ82" s="22"/>
      <c r="CK82" s="22"/>
      <c r="CL82" s="22"/>
      <c r="CM82" s="22"/>
      <c r="CN82" s="22"/>
      <c r="CO82" s="22"/>
      <c r="CP82" s="22"/>
      <c r="CQ82" s="22"/>
      <c r="CR82" s="22"/>
      <c r="CS82" s="22"/>
      <c r="CT82" s="22"/>
      <c r="CU82" s="22"/>
      <c r="CV82" s="22"/>
      <c r="CW82" s="22"/>
      <c r="CX82" s="22"/>
      <c r="CY82" s="22"/>
      <c r="CZ82" s="22"/>
      <c r="DA82" s="22"/>
      <c r="DB82" s="22"/>
      <c r="DC82" s="22"/>
      <c r="DD82" s="22"/>
      <c r="DE82" s="22"/>
      <c r="DF82" s="22"/>
      <c r="DG82" s="22"/>
      <c r="DH82" s="22"/>
      <c r="DI82" s="22"/>
      <c r="DJ82" s="22"/>
      <c r="DK82" s="22"/>
      <c r="DL82" s="22"/>
      <c r="DM82" s="22"/>
      <c r="DN82" s="22"/>
      <c r="DO82" s="22"/>
      <c r="DP82" s="22"/>
      <c r="DQ82" s="22"/>
      <c r="DR82" s="22"/>
      <c r="DS82" s="22"/>
      <c r="DT82" s="22"/>
      <c r="DU82" s="22"/>
      <c r="DV82" s="22"/>
      <c r="DW82" s="22"/>
      <c r="DX82" s="22"/>
      <c r="DY82" s="22"/>
      <c r="DZ82" s="22"/>
      <c r="EA82" s="22"/>
      <c r="EB82" s="22"/>
      <c r="EC82" s="22"/>
      <c r="ED82" s="22"/>
      <c r="EE82" s="22"/>
    </row>
    <row r="83" spans="4:135" ht="30" customHeight="1">
      <c r="D83" s="22"/>
      <c r="E83" s="22"/>
      <c r="F83" s="22"/>
      <c r="G83" s="22"/>
      <c r="H83" s="22"/>
      <c r="I83" s="22"/>
      <c r="J83" s="22"/>
      <c r="K83" s="22"/>
      <c r="L83" s="22"/>
      <c r="M83" s="22"/>
      <c r="N83" s="25"/>
      <c r="O83" s="25"/>
      <c r="P83" s="25"/>
      <c r="Q83" s="25"/>
      <c r="R83" s="25"/>
      <c r="S83" s="25"/>
      <c r="T83" s="25"/>
      <c r="U83" s="25"/>
      <c r="V83" s="25"/>
      <c r="W83" s="25"/>
      <c r="X83" s="25"/>
      <c r="Y83" s="25"/>
      <c r="Z83" s="25"/>
      <c r="AA83" s="25"/>
      <c r="AB83" s="25"/>
      <c r="AC83" s="25"/>
      <c r="AD83" s="25"/>
      <c r="AE83" s="25"/>
      <c r="AF83" s="25"/>
      <c r="AG83" s="25"/>
      <c r="AH83" s="25"/>
      <c r="AI83" s="25"/>
      <c r="AJ83" s="25"/>
      <c r="AK83" s="25"/>
      <c r="AL83" s="22"/>
      <c r="AM83" s="22"/>
      <c r="AN83" s="22"/>
      <c r="AO83" s="22"/>
      <c r="AP83" s="22"/>
      <c r="AQ83" s="22"/>
      <c r="AR83" s="22"/>
      <c r="AS83" s="22"/>
      <c r="AT83" s="22"/>
      <c r="AU83" s="22"/>
      <c r="AV83" s="22"/>
      <c r="AW83" s="22"/>
      <c r="AX83" s="22"/>
      <c r="AY83" s="22"/>
      <c r="AZ83" s="22"/>
      <c r="BA83" s="22"/>
      <c r="BB83" s="22"/>
      <c r="BC83" s="22"/>
      <c r="BD83" s="22"/>
      <c r="BE83" s="22"/>
      <c r="BF83" s="22"/>
      <c r="BG83" s="22"/>
      <c r="BH83" s="22"/>
      <c r="BI83" s="22"/>
      <c r="BJ83" s="22"/>
      <c r="BK83" s="22"/>
      <c r="BL83" s="22"/>
      <c r="BM83" s="22"/>
      <c r="BN83" s="22"/>
      <c r="BO83" s="22"/>
      <c r="BP83" s="22"/>
      <c r="BQ83" s="22"/>
      <c r="BR83" s="22"/>
      <c r="BS83" s="22"/>
      <c r="BT83" s="22"/>
      <c r="BU83" s="22"/>
      <c r="BV83" s="22"/>
      <c r="BW83" s="22"/>
      <c r="BX83" s="22"/>
      <c r="BY83" s="22"/>
      <c r="BZ83" s="22"/>
      <c r="CA83" s="22"/>
      <c r="CB83" s="22"/>
      <c r="CC83" s="22"/>
      <c r="CD83" s="22"/>
      <c r="CE83" s="22"/>
      <c r="CF83" s="22"/>
      <c r="CG83" s="22"/>
      <c r="CH83" s="22"/>
      <c r="CI83" s="22"/>
      <c r="CJ83" s="22"/>
      <c r="CK83" s="22"/>
      <c r="CL83" s="22"/>
      <c r="CM83" s="22"/>
      <c r="CN83" s="22"/>
      <c r="CO83" s="22"/>
      <c r="CP83" s="22"/>
      <c r="CQ83" s="22"/>
      <c r="CR83" s="22"/>
      <c r="CS83" s="22"/>
      <c r="CT83" s="22"/>
      <c r="CU83" s="22"/>
      <c r="CV83" s="22"/>
      <c r="CW83" s="22"/>
      <c r="CX83" s="22"/>
      <c r="CY83" s="22"/>
      <c r="CZ83" s="22"/>
      <c r="DA83" s="22"/>
      <c r="DB83" s="22"/>
      <c r="DC83" s="22"/>
      <c r="DD83" s="22"/>
      <c r="DE83" s="22"/>
      <c r="DF83" s="22"/>
      <c r="DG83" s="22"/>
      <c r="DH83" s="22"/>
      <c r="DI83" s="22"/>
      <c r="DJ83" s="22"/>
      <c r="DK83" s="22"/>
      <c r="DL83" s="22"/>
      <c r="DM83" s="22"/>
      <c r="DN83" s="22"/>
      <c r="DO83" s="22"/>
      <c r="DP83" s="22"/>
      <c r="DQ83" s="22"/>
      <c r="DR83" s="22"/>
      <c r="DS83" s="22"/>
      <c r="DT83" s="22"/>
      <c r="DU83" s="22"/>
      <c r="DV83" s="22"/>
      <c r="DW83" s="22"/>
      <c r="DX83" s="22"/>
      <c r="DY83" s="22"/>
      <c r="DZ83" s="22"/>
      <c r="EA83" s="22"/>
      <c r="EB83" s="22"/>
      <c r="EC83" s="22"/>
      <c r="ED83" s="22"/>
      <c r="EE83" s="22"/>
    </row>
    <row r="84" spans="4:135" ht="30" customHeight="1">
      <c r="D84" s="22"/>
      <c r="E84" s="22"/>
      <c r="F84" s="22"/>
      <c r="G84" s="22"/>
      <c r="H84" s="22"/>
      <c r="I84" s="22"/>
      <c r="J84" s="22"/>
      <c r="K84" s="22"/>
      <c r="L84" s="22"/>
      <c r="M84" s="22"/>
      <c r="N84" s="25"/>
      <c r="O84" s="25"/>
      <c r="P84" s="25"/>
      <c r="Q84" s="25"/>
      <c r="R84" s="25"/>
      <c r="S84" s="25"/>
      <c r="T84" s="25"/>
      <c r="U84" s="25"/>
      <c r="V84" s="25"/>
      <c r="W84" s="25"/>
      <c r="X84" s="25"/>
      <c r="Y84" s="25"/>
      <c r="Z84" s="25"/>
      <c r="AA84" s="25"/>
      <c r="AB84" s="25"/>
      <c r="AC84" s="25"/>
      <c r="AD84" s="25"/>
      <c r="AE84" s="25"/>
      <c r="AF84" s="25"/>
      <c r="AG84" s="25"/>
      <c r="AH84" s="25"/>
      <c r="AI84" s="25"/>
      <c r="AJ84" s="25"/>
      <c r="AK84" s="25"/>
      <c r="AL84" s="22"/>
      <c r="AM84" s="22"/>
      <c r="AN84" s="22"/>
      <c r="AO84" s="22"/>
      <c r="AP84" s="22"/>
      <c r="AQ84" s="22"/>
      <c r="AR84" s="22"/>
      <c r="AS84" s="22"/>
      <c r="AT84" s="22"/>
      <c r="AU84" s="22"/>
      <c r="AV84" s="22"/>
      <c r="AW84" s="22"/>
      <c r="AX84" s="22"/>
      <c r="AY84" s="22"/>
      <c r="AZ84" s="22"/>
      <c r="BA84" s="22"/>
      <c r="BB84" s="22"/>
      <c r="BC84" s="22"/>
      <c r="BD84" s="22"/>
      <c r="BE84" s="22"/>
      <c r="BF84" s="22"/>
      <c r="BG84" s="22"/>
      <c r="BH84" s="22"/>
      <c r="BI84" s="22"/>
      <c r="BJ84" s="22"/>
      <c r="BK84" s="22"/>
      <c r="BL84" s="22"/>
      <c r="BM84" s="22"/>
      <c r="BN84" s="22"/>
      <c r="BO84" s="22"/>
      <c r="BP84" s="22"/>
      <c r="BQ84" s="22"/>
      <c r="BR84" s="22"/>
      <c r="BS84" s="22"/>
      <c r="BT84" s="22"/>
      <c r="BU84" s="22"/>
      <c r="BV84" s="22"/>
      <c r="BW84" s="22"/>
      <c r="BX84" s="22"/>
      <c r="BY84" s="22"/>
      <c r="BZ84" s="22"/>
      <c r="CA84" s="22"/>
      <c r="CB84" s="22"/>
      <c r="CC84" s="22"/>
      <c r="CD84" s="22"/>
      <c r="CE84" s="22"/>
      <c r="CF84" s="22"/>
      <c r="CG84" s="22"/>
      <c r="CH84" s="22"/>
      <c r="CI84" s="22"/>
      <c r="CJ84" s="22"/>
      <c r="CK84" s="22"/>
      <c r="CL84" s="22"/>
      <c r="CM84" s="22"/>
      <c r="CN84" s="22"/>
      <c r="CO84" s="22"/>
      <c r="CP84" s="22"/>
      <c r="CQ84" s="22"/>
      <c r="CR84" s="22"/>
      <c r="CS84" s="22"/>
      <c r="CT84" s="22"/>
      <c r="CU84" s="22"/>
      <c r="CV84" s="22"/>
      <c r="CW84" s="22"/>
      <c r="CX84" s="22"/>
      <c r="CY84" s="22"/>
      <c r="CZ84" s="22"/>
      <c r="DA84" s="22"/>
      <c r="DB84" s="22"/>
      <c r="DC84" s="22"/>
      <c r="DD84" s="22"/>
      <c r="DE84" s="22"/>
      <c r="DF84" s="22"/>
      <c r="DG84" s="22"/>
      <c r="DH84" s="22"/>
      <c r="DI84" s="22"/>
      <c r="DJ84" s="22"/>
      <c r="DK84" s="22"/>
      <c r="DL84" s="22"/>
      <c r="DM84" s="22"/>
      <c r="DN84" s="22"/>
      <c r="DO84" s="22"/>
      <c r="DP84" s="22"/>
      <c r="DQ84" s="22"/>
      <c r="DR84" s="22"/>
      <c r="DS84" s="22"/>
      <c r="DT84" s="22"/>
      <c r="DU84" s="22"/>
      <c r="DV84" s="22"/>
      <c r="DW84" s="22"/>
      <c r="DX84" s="22"/>
      <c r="DY84" s="22"/>
      <c r="DZ84" s="22"/>
      <c r="EA84" s="22"/>
      <c r="EB84" s="22"/>
      <c r="EC84" s="22"/>
      <c r="ED84" s="22"/>
      <c r="EE84" s="22"/>
    </row>
    <row r="85" spans="4:135" ht="30" customHeight="1">
      <c r="D85" s="22"/>
      <c r="E85" s="22"/>
      <c r="F85" s="22"/>
      <c r="G85" s="22"/>
      <c r="H85" s="22"/>
      <c r="I85" s="22"/>
      <c r="J85" s="22"/>
      <c r="K85" s="22"/>
      <c r="L85" s="22"/>
      <c r="M85" s="22"/>
      <c r="N85" s="25"/>
      <c r="O85" s="25"/>
      <c r="P85" s="25"/>
      <c r="Q85" s="25"/>
      <c r="R85" s="25"/>
      <c r="S85" s="25"/>
      <c r="T85" s="25"/>
      <c r="U85" s="25"/>
      <c r="V85" s="25"/>
      <c r="W85" s="25"/>
      <c r="X85" s="25"/>
      <c r="Y85" s="25"/>
      <c r="Z85" s="25"/>
      <c r="AA85" s="25"/>
      <c r="AB85" s="25"/>
      <c r="AC85" s="25"/>
      <c r="AD85" s="25"/>
      <c r="AE85" s="25"/>
      <c r="AF85" s="25"/>
      <c r="AG85" s="25"/>
      <c r="AH85" s="25"/>
      <c r="AI85" s="25"/>
      <c r="AJ85" s="25"/>
      <c r="AK85" s="25"/>
      <c r="AL85" s="22"/>
      <c r="AM85" s="22"/>
      <c r="AN85" s="22"/>
      <c r="AO85" s="22"/>
      <c r="AP85" s="22"/>
      <c r="AQ85" s="22"/>
      <c r="AR85" s="22"/>
      <c r="AS85" s="22"/>
      <c r="AT85" s="22"/>
      <c r="AU85" s="22"/>
      <c r="AV85" s="22"/>
      <c r="AW85" s="22"/>
      <c r="AX85" s="22"/>
      <c r="AY85" s="22"/>
      <c r="AZ85" s="22"/>
      <c r="BA85" s="22"/>
      <c r="BB85" s="22"/>
      <c r="BC85" s="22"/>
      <c r="BD85" s="22"/>
      <c r="BE85" s="22"/>
      <c r="BF85" s="22"/>
      <c r="BG85" s="22"/>
      <c r="BH85" s="22"/>
      <c r="BI85" s="22"/>
      <c r="BJ85" s="22"/>
      <c r="BK85" s="22"/>
      <c r="BL85" s="22"/>
      <c r="BM85" s="22"/>
      <c r="BN85" s="22"/>
      <c r="BO85" s="22"/>
      <c r="BP85" s="22"/>
      <c r="BQ85" s="22"/>
      <c r="BR85" s="22"/>
      <c r="BS85" s="22"/>
      <c r="BT85" s="22"/>
      <c r="BU85" s="22"/>
      <c r="BV85" s="22"/>
      <c r="BW85" s="22"/>
      <c r="BX85" s="22"/>
      <c r="BY85" s="22"/>
      <c r="BZ85" s="22"/>
      <c r="CA85" s="22"/>
      <c r="CB85" s="22"/>
      <c r="CC85" s="22"/>
      <c r="CD85" s="22"/>
      <c r="CE85" s="22"/>
      <c r="CF85" s="22"/>
      <c r="CG85" s="22"/>
      <c r="CH85" s="22"/>
      <c r="CI85" s="22"/>
      <c r="CJ85" s="22"/>
      <c r="CK85" s="22"/>
      <c r="CL85" s="22"/>
      <c r="CM85" s="22"/>
      <c r="CN85" s="22"/>
      <c r="CO85" s="22"/>
      <c r="CP85" s="22"/>
      <c r="CQ85" s="22"/>
      <c r="CR85" s="22"/>
      <c r="CS85" s="22"/>
      <c r="CT85" s="22"/>
      <c r="CU85" s="22"/>
      <c r="CV85" s="22"/>
      <c r="CW85" s="22"/>
      <c r="CX85" s="22"/>
      <c r="CY85" s="22"/>
      <c r="CZ85" s="22"/>
      <c r="DA85" s="22"/>
      <c r="DB85" s="22"/>
      <c r="DC85" s="22"/>
      <c r="DD85" s="22"/>
      <c r="DE85" s="22"/>
      <c r="DF85" s="22"/>
      <c r="DG85" s="22"/>
      <c r="DH85" s="22"/>
      <c r="DI85" s="22"/>
      <c r="DJ85" s="22"/>
      <c r="DK85" s="22"/>
      <c r="DL85" s="22"/>
      <c r="DM85" s="22"/>
      <c r="DN85" s="22"/>
      <c r="DO85" s="22"/>
      <c r="DP85" s="22"/>
      <c r="DQ85" s="22"/>
      <c r="DR85" s="22"/>
      <c r="DS85" s="22"/>
      <c r="DT85" s="22"/>
      <c r="DU85" s="22"/>
      <c r="DV85" s="22"/>
      <c r="DW85" s="22"/>
      <c r="DX85" s="22"/>
      <c r="DY85" s="22"/>
      <c r="DZ85" s="22"/>
      <c r="EA85" s="22"/>
      <c r="EB85" s="22"/>
      <c r="EC85" s="22"/>
      <c r="ED85" s="22"/>
      <c r="EE85" s="22"/>
    </row>
    <row r="86" spans="4:135" ht="30" customHeight="1">
      <c r="D86" s="22"/>
      <c r="E86" s="22"/>
      <c r="F86" s="22"/>
      <c r="G86" s="22"/>
      <c r="H86" s="22"/>
      <c r="I86" s="22"/>
      <c r="J86" s="22"/>
      <c r="K86" s="22"/>
      <c r="L86" s="22"/>
      <c r="M86" s="22"/>
      <c r="N86" s="25"/>
      <c r="O86" s="25"/>
      <c r="P86" s="25"/>
      <c r="Q86" s="25"/>
      <c r="R86" s="25"/>
      <c r="S86" s="25"/>
      <c r="T86" s="25"/>
      <c r="U86" s="25"/>
      <c r="V86" s="25"/>
      <c r="W86" s="25"/>
      <c r="X86" s="25"/>
      <c r="Y86" s="25"/>
      <c r="Z86" s="25"/>
      <c r="AA86" s="25"/>
      <c r="AB86" s="25"/>
      <c r="AC86" s="25"/>
      <c r="AD86" s="25"/>
      <c r="AE86" s="25"/>
      <c r="AF86" s="25"/>
      <c r="AG86" s="25"/>
      <c r="AH86" s="25"/>
      <c r="AI86" s="25"/>
      <c r="AJ86" s="25"/>
      <c r="AK86" s="25"/>
      <c r="AL86" s="22"/>
      <c r="AM86" s="22"/>
      <c r="AN86" s="22"/>
      <c r="AO86" s="22"/>
      <c r="AP86" s="22"/>
      <c r="AQ86" s="22"/>
      <c r="AR86" s="22"/>
      <c r="AS86" s="22"/>
      <c r="AT86" s="22"/>
      <c r="AU86" s="22"/>
      <c r="AV86" s="22"/>
      <c r="AW86" s="22"/>
      <c r="AX86" s="22"/>
      <c r="AY86" s="22"/>
      <c r="AZ86" s="22"/>
      <c r="BA86" s="22"/>
      <c r="BB86" s="22"/>
      <c r="BC86" s="22"/>
      <c r="BD86" s="22"/>
      <c r="BE86" s="22"/>
      <c r="BF86" s="22"/>
      <c r="BG86" s="22"/>
      <c r="BH86" s="22"/>
      <c r="BI86" s="22"/>
      <c r="BJ86" s="22"/>
      <c r="BK86" s="22"/>
      <c r="BL86" s="22"/>
      <c r="BM86" s="22"/>
      <c r="BN86" s="22"/>
      <c r="BO86" s="22"/>
      <c r="BP86" s="22"/>
      <c r="BQ86" s="22"/>
      <c r="BR86" s="22"/>
      <c r="BS86" s="22"/>
      <c r="BT86" s="22"/>
      <c r="BU86" s="22"/>
      <c r="BV86" s="22"/>
      <c r="BW86" s="22"/>
      <c r="BX86" s="22"/>
      <c r="BY86" s="22"/>
      <c r="BZ86" s="22"/>
      <c r="CA86" s="22"/>
      <c r="CB86" s="22"/>
      <c r="CC86" s="22"/>
      <c r="CD86" s="22"/>
      <c r="CE86" s="22"/>
      <c r="CF86" s="22"/>
      <c r="CG86" s="22"/>
      <c r="CH86" s="22"/>
      <c r="CI86" s="22"/>
      <c r="CJ86" s="22"/>
      <c r="CK86" s="22"/>
      <c r="CL86" s="22"/>
      <c r="CM86" s="22"/>
      <c r="CN86" s="22"/>
      <c r="CO86" s="22"/>
      <c r="CP86" s="22"/>
      <c r="CQ86" s="22"/>
      <c r="CR86" s="22"/>
      <c r="CS86" s="22"/>
      <c r="CT86" s="22"/>
      <c r="CU86" s="22"/>
      <c r="CV86" s="22"/>
      <c r="CW86" s="22"/>
      <c r="CX86" s="22"/>
      <c r="CY86" s="22"/>
      <c r="CZ86" s="22"/>
      <c r="DA86" s="22"/>
      <c r="DB86" s="22"/>
      <c r="DC86" s="22"/>
      <c r="DD86" s="22"/>
      <c r="DE86" s="22"/>
      <c r="DF86" s="22"/>
      <c r="DG86" s="22"/>
      <c r="DH86" s="22"/>
      <c r="DI86" s="22"/>
      <c r="DJ86" s="22"/>
      <c r="DK86" s="22"/>
      <c r="DL86" s="22"/>
      <c r="DM86" s="22"/>
      <c r="DN86" s="22"/>
      <c r="DO86" s="22"/>
      <c r="DP86" s="22"/>
      <c r="DQ86" s="22"/>
      <c r="DR86" s="22"/>
      <c r="DS86" s="22"/>
      <c r="DT86" s="22"/>
      <c r="DU86" s="22"/>
      <c r="DV86" s="22"/>
      <c r="DW86" s="22"/>
      <c r="DX86" s="22"/>
      <c r="DY86" s="22"/>
      <c r="DZ86" s="22"/>
      <c r="EA86" s="22"/>
      <c r="EB86" s="22"/>
      <c r="EC86" s="22"/>
      <c r="ED86" s="22"/>
      <c r="EE86" s="22"/>
    </row>
    <row r="87" spans="4:135" ht="30" customHeight="1">
      <c r="D87" s="22"/>
      <c r="E87" s="22"/>
      <c r="F87" s="22"/>
      <c r="G87" s="22"/>
      <c r="H87" s="22"/>
      <c r="I87" s="22"/>
      <c r="J87" s="22"/>
      <c r="K87" s="22"/>
      <c r="L87" s="22"/>
      <c r="M87" s="22"/>
      <c r="N87" s="25"/>
      <c r="O87" s="25"/>
      <c r="P87" s="25"/>
      <c r="Q87" s="25"/>
      <c r="R87" s="25"/>
      <c r="S87" s="25"/>
      <c r="T87" s="25"/>
      <c r="U87" s="25"/>
      <c r="V87" s="25"/>
      <c r="W87" s="25"/>
      <c r="X87" s="25"/>
      <c r="Y87" s="25"/>
      <c r="Z87" s="25"/>
      <c r="AA87" s="25"/>
      <c r="AB87" s="25"/>
      <c r="AC87" s="25"/>
      <c r="AD87" s="25"/>
      <c r="AE87" s="25"/>
      <c r="AF87" s="25"/>
      <c r="AG87" s="25"/>
      <c r="AH87" s="25"/>
      <c r="AI87" s="25"/>
      <c r="AJ87" s="25"/>
      <c r="AK87" s="25"/>
      <c r="AL87" s="22"/>
      <c r="AM87" s="22"/>
      <c r="AN87" s="22"/>
      <c r="AO87" s="22"/>
      <c r="AP87" s="22"/>
      <c r="AQ87" s="22"/>
      <c r="AR87" s="22"/>
      <c r="AS87" s="22"/>
      <c r="AT87" s="22"/>
      <c r="AU87" s="22"/>
      <c r="AV87" s="22"/>
      <c r="AW87" s="22"/>
      <c r="AX87" s="22"/>
      <c r="AY87" s="22"/>
      <c r="AZ87" s="22"/>
      <c r="BA87" s="22"/>
      <c r="BB87" s="22"/>
      <c r="BC87" s="22"/>
      <c r="BD87" s="22"/>
      <c r="BE87" s="22"/>
      <c r="BF87" s="22"/>
      <c r="BG87" s="22"/>
      <c r="BH87" s="22"/>
      <c r="BI87" s="22"/>
      <c r="BJ87" s="22"/>
      <c r="BK87" s="22"/>
      <c r="BL87" s="22"/>
      <c r="BM87" s="22"/>
      <c r="BN87" s="22"/>
      <c r="BO87" s="22"/>
      <c r="BP87" s="22"/>
      <c r="BQ87" s="22"/>
      <c r="BR87" s="22"/>
      <c r="BS87" s="22"/>
      <c r="BT87" s="22"/>
      <c r="BU87" s="22"/>
      <c r="BV87" s="22"/>
      <c r="BW87" s="22"/>
      <c r="BX87" s="22"/>
      <c r="BY87" s="22"/>
      <c r="BZ87" s="22"/>
      <c r="CA87" s="22"/>
      <c r="CB87" s="22"/>
      <c r="CC87" s="22"/>
      <c r="CD87" s="22"/>
      <c r="CE87" s="22"/>
      <c r="CF87" s="22"/>
      <c r="CG87" s="22"/>
      <c r="CH87" s="22"/>
      <c r="CI87" s="22"/>
      <c r="CJ87" s="22"/>
      <c r="CK87" s="22"/>
      <c r="CL87" s="22"/>
      <c r="CM87" s="22"/>
      <c r="CN87" s="22"/>
      <c r="CO87" s="22"/>
      <c r="CP87" s="22"/>
      <c r="CQ87" s="22"/>
      <c r="CR87" s="22"/>
      <c r="CS87" s="22"/>
      <c r="CT87" s="22"/>
      <c r="CU87" s="22"/>
      <c r="CV87" s="22"/>
      <c r="CW87" s="22"/>
      <c r="CX87" s="22"/>
      <c r="CY87" s="22"/>
      <c r="CZ87" s="22"/>
      <c r="DA87" s="22"/>
      <c r="DB87" s="22"/>
      <c r="DC87" s="22"/>
      <c r="DD87" s="22"/>
      <c r="DE87" s="22"/>
      <c r="DF87" s="22"/>
      <c r="DG87" s="22"/>
      <c r="DH87" s="22"/>
      <c r="DI87" s="22"/>
      <c r="DJ87" s="22"/>
      <c r="DK87" s="22"/>
      <c r="DL87" s="22"/>
      <c r="DM87" s="22"/>
      <c r="DN87" s="22"/>
      <c r="DO87" s="22"/>
      <c r="DP87" s="22"/>
      <c r="DQ87" s="22"/>
      <c r="DR87" s="22"/>
      <c r="DS87" s="22"/>
      <c r="DT87" s="22"/>
      <c r="DU87" s="22"/>
      <c r="DV87" s="22"/>
      <c r="DW87" s="22"/>
      <c r="DX87" s="22"/>
      <c r="DY87" s="22"/>
      <c r="DZ87" s="22"/>
      <c r="EA87" s="22"/>
      <c r="EB87" s="22"/>
      <c r="EC87" s="22"/>
      <c r="ED87" s="22"/>
      <c r="EE87" s="22"/>
    </row>
    <row r="88" spans="4:135" ht="30" customHeight="1">
      <c r="D88" s="22"/>
      <c r="E88" s="22"/>
      <c r="F88" s="22"/>
      <c r="G88" s="22"/>
      <c r="H88" s="22"/>
      <c r="I88" s="22"/>
      <c r="J88" s="22"/>
      <c r="K88" s="22"/>
      <c r="L88" s="22"/>
      <c r="M88" s="22"/>
      <c r="N88" s="25"/>
      <c r="O88" s="25"/>
      <c r="P88" s="25"/>
      <c r="Q88" s="25"/>
      <c r="R88" s="25"/>
      <c r="S88" s="25"/>
      <c r="T88" s="25"/>
      <c r="U88" s="25"/>
      <c r="V88" s="25"/>
      <c r="W88" s="25"/>
      <c r="X88" s="25"/>
      <c r="Y88" s="25"/>
      <c r="Z88" s="25"/>
      <c r="AA88" s="25"/>
      <c r="AB88" s="25"/>
      <c r="AC88" s="25"/>
      <c r="AD88" s="25"/>
      <c r="AE88" s="25"/>
      <c r="AF88" s="25"/>
      <c r="AG88" s="25"/>
      <c r="AH88" s="25"/>
      <c r="AI88" s="25"/>
      <c r="AJ88" s="25"/>
      <c r="AK88" s="25"/>
      <c r="AL88" s="22"/>
      <c r="AM88" s="22"/>
      <c r="AN88" s="22"/>
      <c r="AO88" s="22"/>
      <c r="AP88" s="22"/>
      <c r="AQ88" s="22"/>
      <c r="AR88" s="22"/>
      <c r="AS88" s="22"/>
      <c r="AT88" s="22"/>
      <c r="AU88" s="22"/>
      <c r="AV88" s="22"/>
      <c r="AW88" s="22"/>
      <c r="AX88" s="22"/>
      <c r="AY88" s="22"/>
      <c r="AZ88" s="22"/>
      <c r="BA88" s="22"/>
      <c r="BB88" s="22"/>
      <c r="BC88" s="22"/>
      <c r="BD88" s="22"/>
      <c r="BE88" s="22"/>
      <c r="BF88" s="22"/>
      <c r="BG88" s="22"/>
      <c r="BH88" s="22"/>
      <c r="BI88" s="22"/>
      <c r="BJ88" s="22"/>
      <c r="BK88" s="22"/>
      <c r="BL88" s="22"/>
      <c r="BM88" s="22"/>
      <c r="BN88" s="22"/>
      <c r="BO88" s="22"/>
      <c r="BP88" s="22"/>
      <c r="BQ88" s="22"/>
      <c r="BR88" s="22"/>
      <c r="BS88" s="22"/>
      <c r="BT88" s="22"/>
      <c r="BU88" s="22"/>
      <c r="BV88" s="22"/>
      <c r="BW88" s="22"/>
      <c r="BX88" s="22"/>
      <c r="BY88" s="22"/>
      <c r="BZ88" s="22"/>
      <c r="CA88" s="22"/>
      <c r="CB88" s="22"/>
      <c r="CC88" s="22"/>
      <c r="CD88" s="22"/>
      <c r="CE88" s="22"/>
      <c r="CF88" s="22"/>
      <c r="CG88" s="22"/>
      <c r="CH88" s="22"/>
      <c r="CI88" s="22"/>
      <c r="CJ88" s="22"/>
      <c r="CK88" s="22"/>
      <c r="CL88" s="22"/>
      <c r="CM88" s="22"/>
      <c r="CN88" s="22"/>
      <c r="CO88" s="22"/>
      <c r="CP88" s="22"/>
      <c r="CQ88" s="22"/>
      <c r="CR88" s="22"/>
      <c r="CS88" s="22"/>
      <c r="CT88" s="22"/>
      <c r="CU88" s="22"/>
      <c r="CV88" s="22"/>
      <c r="CW88" s="22"/>
      <c r="CX88" s="22"/>
      <c r="CY88" s="22"/>
      <c r="CZ88" s="22"/>
      <c r="DA88" s="22"/>
      <c r="DB88" s="22"/>
      <c r="DC88" s="22"/>
      <c r="DD88" s="22"/>
      <c r="DE88" s="22"/>
      <c r="DF88" s="22"/>
      <c r="DG88" s="22"/>
      <c r="DH88" s="22"/>
      <c r="DI88" s="22"/>
      <c r="DJ88" s="22"/>
      <c r="DK88" s="22"/>
      <c r="DL88" s="22"/>
      <c r="DM88" s="22"/>
      <c r="DN88" s="22"/>
      <c r="DO88" s="22"/>
      <c r="DP88" s="22"/>
      <c r="DQ88" s="22"/>
      <c r="DR88" s="22"/>
      <c r="DS88" s="22"/>
      <c r="DT88" s="22"/>
      <c r="DU88" s="22"/>
      <c r="DV88" s="22"/>
      <c r="DW88" s="22"/>
      <c r="DX88" s="22"/>
      <c r="DY88" s="22"/>
      <c r="DZ88" s="22"/>
      <c r="EA88" s="22"/>
      <c r="EB88" s="22"/>
      <c r="EC88" s="22"/>
      <c r="ED88" s="22"/>
      <c r="EE88" s="22"/>
    </row>
    <row r="89" spans="4:135" ht="30" customHeight="1">
      <c r="D89" s="22"/>
      <c r="E89" s="22"/>
      <c r="F89" s="22"/>
      <c r="G89" s="22"/>
      <c r="H89" s="22"/>
      <c r="I89" s="22"/>
      <c r="J89" s="22"/>
      <c r="K89" s="22"/>
      <c r="L89" s="22"/>
      <c r="M89" s="22"/>
      <c r="N89" s="25"/>
      <c r="O89" s="25"/>
      <c r="P89" s="25"/>
      <c r="Q89" s="25"/>
      <c r="R89" s="25"/>
      <c r="S89" s="25"/>
      <c r="T89" s="25"/>
      <c r="U89" s="25"/>
      <c r="V89" s="25"/>
      <c r="W89" s="25"/>
      <c r="X89" s="25"/>
      <c r="Y89" s="25"/>
      <c r="Z89" s="25"/>
      <c r="AA89" s="25"/>
      <c r="AB89" s="25"/>
      <c r="AC89" s="25"/>
      <c r="AD89" s="25"/>
      <c r="AE89" s="25"/>
      <c r="AF89" s="25"/>
      <c r="AG89" s="25"/>
      <c r="AH89" s="25"/>
      <c r="AI89" s="25"/>
      <c r="AJ89" s="25"/>
      <c r="AK89" s="25"/>
      <c r="AL89" s="22"/>
      <c r="AM89" s="22"/>
      <c r="AN89" s="22"/>
      <c r="AO89" s="22"/>
      <c r="AP89" s="22"/>
      <c r="AQ89" s="22"/>
      <c r="AR89" s="22"/>
      <c r="AS89" s="22"/>
      <c r="AT89" s="22"/>
      <c r="AU89" s="22"/>
      <c r="AV89" s="22"/>
      <c r="AW89" s="22"/>
      <c r="AX89" s="22"/>
      <c r="AY89" s="22"/>
      <c r="AZ89" s="22"/>
      <c r="BA89" s="22"/>
      <c r="BB89" s="22"/>
      <c r="BC89" s="22"/>
      <c r="BD89" s="22"/>
      <c r="BE89" s="22"/>
      <c r="BF89" s="22"/>
      <c r="BG89" s="22"/>
      <c r="BH89" s="22"/>
      <c r="BI89" s="22"/>
      <c r="BJ89" s="22"/>
      <c r="BK89" s="22"/>
      <c r="BL89" s="22"/>
      <c r="BM89" s="22"/>
      <c r="BN89" s="22"/>
      <c r="BO89" s="22"/>
      <c r="BP89" s="22"/>
      <c r="BQ89" s="22"/>
      <c r="BR89" s="22"/>
      <c r="BS89" s="22"/>
      <c r="BT89" s="22"/>
      <c r="BU89" s="22"/>
      <c r="BV89" s="22"/>
      <c r="BW89" s="22"/>
      <c r="BX89" s="22"/>
      <c r="BY89" s="22"/>
      <c r="BZ89" s="22"/>
      <c r="CA89" s="22"/>
      <c r="CB89" s="22"/>
      <c r="CC89" s="22"/>
      <c r="CD89" s="22"/>
      <c r="CE89" s="22"/>
      <c r="CF89" s="22"/>
      <c r="CG89" s="22"/>
      <c r="CH89" s="22"/>
      <c r="CI89" s="22"/>
      <c r="CJ89" s="22"/>
      <c r="CK89" s="22"/>
      <c r="CL89" s="22"/>
      <c r="CM89" s="22"/>
      <c r="CN89" s="22"/>
      <c r="CO89" s="22"/>
      <c r="CP89" s="22"/>
      <c r="CQ89" s="22"/>
      <c r="CR89" s="22"/>
      <c r="CS89" s="22"/>
      <c r="CT89" s="22"/>
      <c r="CU89" s="22"/>
      <c r="CV89" s="22"/>
      <c r="CW89" s="22"/>
      <c r="CX89" s="22"/>
      <c r="CY89" s="22"/>
      <c r="CZ89" s="22"/>
      <c r="DA89" s="22"/>
      <c r="DB89" s="22"/>
      <c r="DC89" s="22"/>
      <c r="DD89" s="22"/>
      <c r="DE89" s="22"/>
      <c r="DF89" s="22"/>
      <c r="DG89" s="22"/>
      <c r="DH89" s="22"/>
      <c r="DI89" s="22"/>
      <c r="DJ89" s="22"/>
      <c r="DK89" s="22"/>
      <c r="DL89" s="22"/>
      <c r="DM89" s="22"/>
      <c r="DN89" s="22"/>
      <c r="DO89" s="22"/>
      <c r="DP89" s="22"/>
      <c r="DQ89" s="22"/>
      <c r="DR89" s="22"/>
      <c r="DS89" s="22"/>
      <c r="DT89" s="22"/>
      <c r="DU89" s="22"/>
      <c r="DV89" s="22"/>
      <c r="DW89" s="22"/>
      <c r="DX89" s="22"/>
      <c r="DY89" s="22"/>
      <c r="DZ89" s="22"/>
      <c r="EA89" s="22"/>
      <c r="EB89" s="22"/>
      <c r="EC89" s="22"/>
      <c r="ED89" s="22"/>
      <c r="EE89" s="22"/>
    </row>
    <row r="90" spans="4:135" ht="30" customHeight="1">
      <c r="D90" s="22"/>
      <c r="E90" s="22"/>
      <c r="F90" s="22"/>
      <c r="G90" s="22"/>
      <c r="H90" s="22"/>
      <c r="I90" s="22"/>
      <c r="J90" s="22"/>
      <c r="K90" s="22"/>
      <c r="L90" s="22"/>
      <c r="M90" s="22"/>
      <c r="N90" s="25"/>
      <c r="O90" s="25"/>
      <c r="P90" s="25"/>
      <c r="Q90" s="25"/>
      <c r="R90" s="25"/>
      <c r="S90" s="25"/>
      <c r="T90" s="25"/>
      <c r="U90" s="25"/>
      <c r="V90" s="25"/>
      <c r="W90" s="25"/>
      <c r="X90" s="25"/>
      <c r="Y90" s="25"/>
      <c r="Z90" s="25"/>
      <c r="AA90" s="25"/>
      <c r="AB90" s="25"/>
      <c r="AC90" s="25"/>
      <c r="AD90" s="25"/>
      <c r="AE90" s="25"/>
      <c r="AF90" s="25"/>
      <c r="AG90" s="25"/>
      <c r="AH90" s="25"/>
      <c r="AI90" s="25"/>
      <c r="AJ90" s="25"/>
      <c r="AK90" s="25"/>
      <c r="AL90" s="22"/>
      <c r="AM90" s="22"/>
      <c r="AN90" s="22"/>
      <c r="AO90" s="22"/>
      <c r="AP90" s="22"/>
      <c r="AQ90" s="22"/>
      <c r="AR90" s="22"/>
      <c r="AS90" s="22"/>
      <c r="AT90" s="22"/>
      <c r="AU90" s="22"/>
      <c r="AV90" s="22"/>
      <c r="AW90" s="22"/>
      <c r="AX90" s="22"/>
      <c r="AY90" s="22"/>
      <c r="AZ90" s="22"/>
      <c r="BA90" s="22"/>
      <c r="BB90" s="22"/>
      <c r="BC90" s="22"/>
      <c r="BD90" s="22"/>
      <c r="BE90" s="22"/>
      <c r="BF90" s="22"/>
      <c r="BG90" s="22"/>
      <c r="BH90" s="22"/>
      <c r="BI90" s="22"/>
      <c r="BJ90" s="22"/>
      <c r="BK90" s="22"/>
      <c r="BL90" s="22"/>
      <c r="BM90" s="22"/>
      <c r="BN90" s="22"/>
      <c r="BO90" s="22"/>
      <c r="BP90" s="22"/>
      <c r="BQ90" s="22"/>
      <c r="BR90" s="22"/>
      <c r="BS90" s="22"/>
      <c r="BT90" s="22"/>
      <c r="BU90" s="22"/>
      <c r="BV90" s="22"/>
      <c r="BW90" s="22"/>
      <c r="BX90" s="22"/>
      <c r="BY90" s="22"/>
      <c r="BZ90" s="22"/>
      <c r="CA90" s="22"/>
      <c r="CB90" s="22"/>
      <c r="CC90" s="22"/>
      <c r="CD90" s="22"/>
      <c r="CE90" s="22"/>
      <c r="CF90" s="22"/>
      <c r="CG90" s="22"/>
      <c r="CH90" s="22"/>
      <c r="CI90" s="22"/>
      <c r="CJ90" s="22"/>
      <c r="CK90" s="22"/>
      <c r="CL90" s="22"/>
      <c r="CM90" s="22"/>
      <c r="CN90" s="22"/>
      <c r="CO90" s="22"/>
      <c r="CP90" s="22"/>
      <c r="CQ90" s="22"/>
      <c r="CR90" s="22"/>
      <c r="CS90" s="22"/>
      <c r="CT90" s="22"/>
      <c r="CU90" s="22"/>
      <c r="CV90" s="22"/>
      <c r="CW90" s="22"/>
      <c r="CX90" s="22"/>
      <c r="CY90" s="22"/>
      <c r="CZ90" s="22"/>
      <c r="DA90" s="22"/>
      <c r="DB90" s="22"/>
      <c r="DC90" s="22"/>
      <c r="DD90" s="22"/>
      <c r="DE90" s="22"/>
      <c r="DF90" s="22"/>
      <c r="DG90" s="22"/>
      <c r="DH90" s="22"/>
      <c r="DI90" s="22"/>
      <c r="DJ90" s="22"/>
      <c r="DK90" s="22"/>
      <c r="DL90" s="22"/>
      <c r="DM90" s="22"/>
      <c r="DN90" s="22"/>
      <c r="DO90" s="22"/>
      <c r="DP90" s="22"/>
      <c r="DQ90" s="22"/>
      <c r="DR90" s="22"/>
      <c r="DS90" s="22"/>
      <c r="DT90" s="22"/>
      <c r="DU90" s="22"/>
      <c r="DV90" s="22"/>
      <c r="DW90" s="22"/>
      <c r="DX90" s="22"/>
      <c r="DY90" s="22"/>
      <c r="DZ90" s="22"/>
      <c r="EA90" s="22"/>
      <c r="EB90" s="22"/>
      <c r="EC90" s="22"/>
      <c r="ED90" s="22"/>
      <c r="EE90" s="22"/>
    </row>
    <row r="91" spans="4:135" ht="30" customHeight="1">
      <c r="D91" s="22"/>
      <c r="E91" s="22"/>
      <c r="F91" s="22"/>
      <c r="G91" s="22"/>
      <c r="H91" s="22"/>
      <c r="I91" s="22"/>
      <c r="J91" s="22"/>
      <c r="K91" s="22"/>
      <c r="L91" s="22"/>
      <c r="M91" s="22"/>
      <c r="N91" s="25"/>
      <c r="O91" s="25"/>
      <c r="P91" s="25"/>
      <c r="Q91" s="25"/>
      <c r="R91" s="25"/>
      <c r="S91" s="25"/>
      <c r="T91" s="25"/>
      <c r="U91" s="25"/>
      <c r="V91" s="25"/>
      <c r="W91" s="25"/>
      <c r="X91" s="25"/>
      <c r="Y91" s="25"/>
      <c r="Z91" s="25"/>
      <c r="AA91" s="25"/>
      <c r="AB91" s="25"/>
      <c r="AC91" s="25"/>
      <c r="AD91" s="25"/>
      <c r="AE91" s="25"/>
      <c r="AF91" s="25"/>
      <c r="AG91" s="25"/>
      <c r="AH91" s="25"/>
      <c r="AI91" s="25"/>
      <c r="AJ91" s="25"/>
      <c r="AK91" s="25"/>
      <c r="AL91" s="22"/>
      <c r="AM91" s="22"/>
      <c r="AN91" s="22"/>
      <c r="AO91" s="22"/>
      <c r="AP91" s="22"/>
      <c r="AQ91" s="22"/>
      <c r="AR91" s="22"/>
      <c r="AS91" s="22"/>
      <c r="AT91" s="22"/>
      <c r="AU91" s="22"/>
      <c r="AV91" s="22"/>
      <c r="AW91" s="22"/>
      <c r="AX91" s="22"/>
      <c r="AY91" s="22"/>
      <c r="AZ91" s="22"/>
      <c r="BA91" s="22"/>
      <c r="BB91" s="22"/>
      <c r="BC91" s="22"/>
      <c r="BD91" s="22"/>
      <c r="BE91" s="22"/>
      <c r="BF91" s="22"/>
      <c r="BG91" s="22"/>
      <c r="BH91" s="22"/>
      <c r="BI91" s="22"/>
      <c r="BJ91" s="22"/>
      <c r="BK91" s="22"/>
      <c r="BL91" s="22"/>
      <c r="BM91" s="22"/>
      <c r="BN91" s="22"/>
      <c r="BO91" s="22"/>
      <c r="BP91" s="22"/>
      <c r="BQ91" s="22"/>
      <c r="BR91" s="22"/>
      <c r="BS91" s="22"/>
      <c r="BT91" s="22"/>
      <c r="BU91" s="22"/>
      <c r="BV91" s="22"/>
      <c r="BW91" s="22"/>
      <c r="BX91" s="22"/>
      <c r="BY91" s="22"/>
      <c r="BZ91" s="22"/>
      <c r="CA91" s="22"/>
      <c r="CB91" s="22"/>
      <c r="CC91" s="22"/>
      <c r="CD91" s="22"/>
      <c r="CE91" s="22"/>
      <c r="CF91" s="22"/>
      <c r="CG91" s="22"/>
      <c r="CH91" s="22"/>
      <c r="CI91" s="22"/>
      <c r="CJ91" s="22"/>
      <c r="CK91" s="22"/>
      <c r="CL91" s="22"/>
      <c r="CM91" s="22"/>
      <c r="CN91" s="22"/>
      <c r="CO91" s="22"/>
      <c r="CP91" s="22"/>
      <c r="CQ91" s="22"/>
      <c r="CR91" s="22"/>
      <c r="CS91" s="22"/>
      <c r="CT91" s="22"/>
      <c r="CU91" s="22"/>
      <c r="CV91" s="22"/>
      <c r="CW91" s="22"/>
      <c r="CX91" s="22"/>
      <c r="CY91" s="22"/>
      <c r="CZ91" s="22"/>
      <c r="DA91" s="22"/>
      <c r="DB91" s="22"/>
      <c r="DC91" s="22"/>
      <c r="DD91" s="22"/>
      <c r="DE91" s="22"/>
      <c r="DF91" s="22"/>
      <c r="DG91" s="22"/>
      <c r="DH91" s="22"/>
      <c r="DI91" s="22"/>
      <c r="DJ91" s="22"/>
      <c r="DK91" s="22"/>
      <c r="DL91" s="22"/>
      <c r="DM91" s="22"/>
      <c r="DN91" s="22"/>
      <c r="DO91" s="22"/>
      <c r="DP91" s="22"/>
      <c r="DQ91" s="22"/>
      <c r="DR91" s="22"/>
      <c r="DS91" s="22"/>
      <c r="DT91" s="22"/>
      <c r="DU91" s="22"/>
      <c r="DV91" s="22"/>
      <c r="DW91" s="22"/>
      <c r="DX91" s="22"/>
      <c r="DY91" s="22"/>
      <c r="DZ91" s="22"/>
      <c r="EA91" s="22"/>
      <c r="EB91" s="22"/>
      <c r="EC91" s="22"/>
      <c r="ED91" s="22"/>
      <c r="EE91" s="22"/>
    </row>
    <row r="92" spans="4:135" ht="30" customHeight="1">
      <c r="D92" s="22"/>
      <c r="E92" s="22"/>
      <c r="F92" s="22"/>
      <c r="G92" s="22"/>
      <c r="H92" s="22"/>
      <c r="I92" s="22"/>
      <c r="J92" s="22"/>
      <c r="K92" s="22"/>
      <c r="L92" s="22"/>
      <c r="M92" s="22"/>
      <c r="N92" s="25"/>
      <c r="O92" s="25"/>
      <c r="P92" s="25"/>
      <c r="Q92" s="25"/>
      <c r="R92" s="25"/>
      <c r="S92" s="25"/>
      <c r="T92" s="25"/>
      <c r="U92" s="25"/>
      <c r="V92" s="25"/>
      <c r="W92" s="25"/>
      <c r="X92" s="25"/>
      <c r="Y92" s="25"/>
      <c r="Z92" s="25"/>
      <c r="AA92" s="25"/>
      <c r="AB92" s="25"/>
      <c r="AC92" s="25"/>
      <c r="AD92" s="25"/>
      <c r="AE92" s="25"/>
      <c r="AF92" s="25"/>
      <c r="AG92" s="25"/>
      <c r="AH92" s="25"/>
      <c r="AI92" s="25"/>
      <c r="AJ92" s="25"/>
      <c r="AK92" s="25"/>
      <c r="AL92" s="22"/>
      <c r="AM92" s="22"/>
      <c r="AN92" s="22"/>
      <c r="AO92" s="22"/>
      <c r="AP92" s="22"/>
      <c r="AQ92" s="22"/>
      <c r="AR92" s="22"/>
      <c r="AS92" s="22"/>
      <c r="AT92" s="22"/>
      <c r="AU92" s="22"/>
      <c r="AV92" s="22"/>
      <c r="AW92" s="22"/>
      <c r="AX92" s="22"/>
      <c r="AY92" s="22"/>
      <c r="AZ92" s="22"/>
      <c r="BA92" s="22"/>
      <c r="BB92" s="22"/>
      <c r="BC92" s="22"/>
      <c r="BD92" s="22"/>
      <c r="BE92" s="22"/>
      <c r="BF92" s="22"/>
      <c r="BG92" s="22"/>
      <c r="BH92" s="22"/>
      <c r="BI92" s="22"/>
      <c r="BJ92" s="22"/>
      <c r="BK92" s="22"/>
      <c r="BL92" s="22"/>
      <c r="BM92" s="22"/>
      <c r="BN92" s="22"/>
      <c r="BO92" s="22"/>
      <c r="BP92" s="22"/>
      <c r="BQ92" s="22"/>
      <c r="BR92" s="22"/>
      <c r="BS92" s="22"/>
      <c r="BT92" s="22"/>
      <c r="BU92" s="22"/>
      <c r="BV92" s="22"/>
      <c r="BW92" s="22"/>
      <c r="BX92" s="22"/>
      <c r="BY92" s="22"/>
      <c r="BZ92" s="22"/>
      <c r="CA92" s="22"/>
      <c r="CB92" s="22"/>
      <c r="CC92" s="22"/>
      <c r="CD92" s="22"/>
      <c r="CE92" s="22"/>
      <c r="CF92" s="22"/>
      <c r="CG92" s="22"/>
      <c r="CH92" s="22"/>
      <c r="CI92" s="22"/>
      <c r="CJ92" s="22"/>
      <c r="CK92" s="22"/>
      <c r="CL92" s="22"/>
      <c r="CM92" s="22"/>
      <c r="CN92" s="22"/>
      <c r="CO92" s="22"/>
      <c r="CP92" s="22"/>
      <c r="CQ92" s="22"/>
      <c r="CR92" s="22"/>
      <c r="CS92" s="22"/>
      <c r="CT92" s="22"/>
      <c r="CU92" s="22"/>
      <c r="CV92" s="22"/>
      <c r="CW92" s="22"/>
      <c r="CX92" s="22"/>
      <c r="CY92" s="22"/>
      <c r="CZ92" s="22"/>
      <c r="DA92" s="22"/>
      <c r="DB92" s="22"/>
      <c r="DC92" s="22"/>
      <c r="DD92" s="22"/>
      <c r="DE92" s="22"/>
      <c r="DF92" s="22"/>
      <c r="DG92" s="22"/>
      <c r="DH92" s="22"/>
      <c r="DI92" s="22"/>
      <c r="DJ92" s="22"/>
      <c r="DK92" s="22"/>
      <c r="DL92" s="22"/>
      <c r="DM92" s="22"/>
      <c r="DN92" s="22"/>
      <c r="DO92" s="22"/>
      <c r="DP92" s="22"/>
      <c r="DQ92" s="22"/>
      <c r="DR92" s="22"/>
      <c r="DS92" s="22"/>
      <c r="DT92" s="22"/>
      <c r="DU92" s="22"/>
      <c r="DV92" s="22"/>
      <c r="DW92" s="22"/>
      <c r="DX92" s="22"/>
      <c r="DY92" s="22"/>
      <c r="DZ92" s="22"/>
      <c r="EA92" s="22"/>
      <c r="EB92" s="22"/>
      <c r="EC92" s="22"/>
      <c r="ED92" s="22"/>
      <c r="EE92" s="22"/>
    </row>
    <row r="93" spans="4:135" ht="30" customHeight="1">
      <c r="D93" s="22"/>
      <c r="E93" s="22"/>
      <c r="F93" s="22"/>
      <c r="G93" s="22"/>
      <c r="H93" s="22"/>
      <c r="I93" s="22"/>
      <c r="J93" s="22"/>
      <c r="K93" s="22"/>
      <c r="L93" s="22"/>
      <c r="M93" s="22"/>
      <c r="N93" s="25"/>
      <c r="O93" s="25"/>
      <c r="P93" s="25"/>
      <c r="Q93" s="25"/>
      <c r="R93" s="25"/>
      <c r="S93" s="25"/>
      <c r="T93" s="25"/>
      <c r="U93" s="25"/>
      <c r="V93" s="25"/>
      <c r="W93" s="25"/>
      <c r="X93" s="25"/>
      <c r="Y93" s="25"/>
      <c r="Z93" s="25"/>
      <c r="AA93" s="25"/>
      <c r="AB93" s="25"/>
      <c r="AC93" s="25"/>
      <c r="AD93" s="25"/>
      <c r="AE93" s="25"/>
      <c r="AF93" s="25"/>
      <c r="AG93" s="25"/>
      <c r="AH93" s="25"/>
      <c r="AI93" s="25"/>
      <c r="AJ93" s="25"/>
      <c r="AK93" s="25"/>
      <c r="AL93" s="22"/>
      <c r="AM93" s="22"/>
      <c r="AN93" s="22"/>
      <c r="AO93" s="22"/>
      <c r="AP93" s="22"/>
      <c r="AQ93" s="22"/>
      <c r="AR93" s="22"/>
      <c r="AS93" s="22"/>
      <c r="AT93" s="22"/>
      <c r="AU93" s="22"/>
      <c r="AV93" s="22"/>
      <c r="AW93" s="22"/>
      <c r="AX93" s="22"/>
      <c r="AY93" s="22"/>
      <c r="AZ93" s="22"/>
      <c r="BA93" s="22"/>
      <c r="BB93" s="22"/>
      <c r="BC93" s="22"/>
      <c r="BD93" s="22"/>
      <c r="BE93" s="22"/>
      <c r="BF93" s="22"/>
      <c r="BG93" s="22"/>
      <c r="BH93" s="22"/>
      <c r="BI93" s="22"/>
      <c r="BJ93" s="22"/>
      <c r="BK93" s="22"/>
      <c r="BL93" s="22"/>
      <c r="BM93" s="22"/>
      <c r="BN93" s="22"/>
      <c r="BO93" s="22"/>
      <c r="BP93" s="22"/>
      <c r="BQ93" s="22"/>
      <c r="BR93" s="22"/>
      <c r="BS93" s="22"/>
      <c r="BT93" s="22"/>
      <c r="BU93" s="22"/>
      <c r="BV93" s="22"/>
      <c r="BW93" s="22"/>
      <c r="BX93" s="22"/>
      <c r="BY93" s="22"/>
      <c r="BZ93" s="22"/>
      <c r="CA93" s="22"/>
      <c r="CB93" s="22"/>
      <c r="CC93" s="22"/>
      <c r="CD93" s="22"/>
      <c r="CE93" s="22"/>
      <c r="CF93" s="22"/>
      <c r="CG93" s="22"/>
      <c r="CH93" s="22"/>
      <c r="CI93" s="22"/>
      <c r="CJ93" s="22"/>
      <c r="CK93" s="22"/>
      <c r="CL93" s="22"/>
      <c r="CM93" s="22"/>
      <c r="CN93" s="22"/>
      <c r="CO93" s="22"/>
      <c r="CP93" s="22"/>
      <c r="CQ93" s="22"/>
      <c r="CR93" s="22"/>
      <c r="CS93" s="22"/>
      <c r="CT93" s="22"/>
      <c r="CU93" s="22"/>
      <c r="CV93" s="22"/>
      <c r="CW93" s="22"/>
      <c r="CX93" s="22"/>
      <c r="CY93" s="22"/>
      <c r="CZ93" s="22"/>
      <c r="DA93" s="22"/>
      <c r="DB93" s="22"/>
      <c r="DC93" s="22"/>
      <c r="DD93" s="22"/>
      <c r="DE93" s="22"/>
      <c r="DF93" s="22"/>
      <c r="DG93" s="22"/>
      <c r="DH93" s="22"/>
      <c r="DI93" s="22"/>
      <c r="DJ93" s="22"/>
      <c r="DK93" s="22"/>
      <c r="DL93" s="22"/>
      <c r="DM93" s="22"/>
      <c r="DN93" s="22"/>
      <c r="DO93" s="22"/>
      <c r="DP93" s="22"/>
      <c r="DQ93" s="22"/>
      <c r="DR93" s="22"/>
      <c r="DS93" s="22"/>
      <c r="DT93" s="22"/>
      <c r="DU93" s="22"/>
      <c r="DV93" s="22"/>
      <c r="DW93" s="22"/>
      <c r="DX93" s="22"/>
      <c r="DY93" s="22"/>
      <c r="DZ93" s="22"/>
      <c r="EA93" s="22"/>
      <c r="EB93" s="22"/>
      <c r="EC93" s="22"/>
      <c r="ED93" s="22"/>
      <c r="EE93" s="22"/>
    </row>
    <row r="94" spans="4:135" ht="30" customHeight="1">
      <c r="D94" s="22"/>
      <c r="E94" s="22"/>
      <c r="F94" s="22"/>
      <c r="G94" s="22"/>
      <c r="H94" s="22"/>
      <c r="I94" s="22"/>
      <c r="J94" s="22"/>
      <c r="K94" s="22"/>
      <c r="L94" s="22"/>
      <c r="M94" s="22"/>
      <c r="N94" s="25"/>
      <c r="O94" s="25"/>
      <c r="P94" s="25"/>
      <c r="Q94" s="25"/>
      <c r="R94" s="25"/>
      <c r="S94" s="25"/>
      <c r="T94" s="25"/>
      <c r="U94" s="25"/>
      <c r="V94" s="25"/>
      <c r="W94" s="25"/>
      <c r="X94" s="25"/>
      <c r="Y94" s="25"/>
      <c r="Z94" s="25"/>
      <c r="AA94" s="25"/>
      <c r="AB94" s="25"/>
      <c r="AC94" s="25"/>
      <c r="AD94" s="25"/>
      <c r="AE94" s="25"/>
      <c r="AF94" s="25"/>
      <c r="AG94" s="25"/>
      <c r="AH94" s="25"/>
      <c r="AI94" s="25"/>
      <c r="AJ94" s="25"/>
      <c r="AK94" s="25"/>
      <c r="AL94" s="22"/>
      <c r="AM94" s="22"/>
      <c r="AN94" s="22"/>
      <c r="AO94" s="22"/>
      <c r="AP94" s="22"/>
      <c r="AQ94" s="22"/>
      <c r="AR94" s="22"/>
      <c r="AS94" s="22"/>
      <c r="AT94" s="22"/>
      <c r="AU94" s="22"/>
      <c r="AV94" s="22"/>
      <c r="AW94" s="22"/>
      <c r="AX94" s="22"/>
      <c r="AY94" s="22"/>
      <c r="AZ94" s="22"/>
      <c r="BA94" s="22"/>
      <c r="BB94" s="22"/>
      <c r="BC94" s="22"/>
      <c r="BD94" s="22"/>
      <c r="BE94" s="22"/>
      <c r="BF94" s="22"/>
      <c r="BG94" s="22"/>
      <c r="BH94" s="22"/>
      <c r="BI94" s="22"/>
      <c r="BJ94" s="22"/>
      <c r="BK94" s="22"/>
      <c r="BL94" s="22"/>
      <c r="BM94" s="22"/>
      <c r="BN94" s="22"/>
      <c r="BO94" s="22"/>
      <c r="BP94" s="22"/>
      <c r="BQ94" s="22"/>
      <c r="BR94" s="22"/>
      <c r="BS94" s="22"/>
      <c r="BT94" s="22"/>
      <c r="BU94" s="22"/>
      <c r="BV94" s="22"/>
      <c r="BW94" s="22"/>
      <c r="BX94" s="22"/>
      <c r="BY94" s="22"/>
      <c r="BZ94" s="22"/>
      <c r="CA94" s="22"/>
      <c r="CB94" s="22"/>
      <c r="CC94" s="22"/>
      <c r="CD94" s="22"/>
      <c r="CE94" s="22"/>
      <c r="CF94" s="22"/>
      <c r="CG94" s="22"/>
      <c r="CH94" s="22"/>
      <c r="CI94" s="22"/>
      <c r="CJ94" s="22"/>
      <c r="CK94" s="22"/>
      <c r="CL94" s="22"/>
      <c r="CM94" s="22"/>
      <c r="CN94" s="22"/>
      <c r="CO94" s="22"/>
      <c r="CP94" s="22"/>
      <c r="CQ94" s="22"/>
      <c r="CR94" s="22"/>
      <c r="CS94" s="22"/>
      <c r="CT94" s="22"/>
      <c r="CU94" s="22"/>
      <c r="CV94" s="22"/>
      <c r="CW94" s="22"/>
      <c r="CX94" s="22"/>
      <c r="CY94" s="22"/>
      <c r="CZ94" s="22"/>
      <c r="DA94" s="22"/>
      <c r="DB94" s="22"/>
      <c r="DC94" s="22"/>
      <c r="DD94" s="22"/>
      <c r="DE94" s="22"/>
      <c r="DF94" s="22"/>
      <c r="DG94" s="22"/>
      <c r="DH94" s="22"/>
      <c r="DI94" s="22"/>
      <c r="DJ94" s="22"/>
      <c r="DK94" s="22"/>
      <c r="DL94" s="22"/>
      <c r="DM94" s="22"/>
      <c r="DN94" s="22"/>
      <c r="DO94" s="22"/>
      <c r="DP94" s="22"/>
      <c r="DQ94" s="22"/>
      <c r="DR94" s="22"/>
      <c r="DS94" s="22"/>
      <c r="DT94" s="22"/>
      <c r="DU94" s="22"/>
      <c r="DV94" s="22"/>
      <c r="DW94" s="22"/>
      <c r="DX94" s="22"/>
      <c r="DY94" s="22"/>
      <c r="DZ94" s="22"/>
      <c r="EA94" s="22"/>
      <c r="EB94" s="22"/>
      <c r="EC94" s="22"/>
      <c r="ED94" s="22"/>
      <c r="EE94" s="22"/>
    </row>
    <row r="95" spans="4:135" ht="30" customHeight="1">
      <c r="D95" s="22"/>
      <c r="E95" s="22"/>
      <c r="F95" s="22"/>
      <c r="G95" s="22"/>
      <c r="H95" s="22"/>
      <c r="I95" s="22"/>
      <c r="J95" s="22"/>
      <c r="K95" s="22"/>
      <c r="L95" s="22"/>
      <c r="M95" s="22"/>
      <c r="N95" s="25"/>
      <c r="O95" s="25"/>
      <c r="P95" s="25"/>
      <c r="Q95" s="25"/>
      <c r="R95" s="25"/>
      <c r="S95" s="25"/>
      <c r="T95" s="25"/>
      <c r="U95" s="25"/>
      <c r="V95" s="25"/>
      <c r="W95" s="25"/>
      <c r="X95" s="25"/>
      <c r="Y95" s="25"/>
      <c r="Z95" s="25"/>
      <c r="AA95" s="25"/>
      <c r="AB95" s="25"/>
      <c r="AC95" s="25"/>
      <c r="AD95" s="25"/>
      <c r="AE95" s="25"/>
      <c r="AF95" s="25"/>
      <c r="AG95" s="25"/>
      <c r="AH95" s="25"/>
      <c r="AI95" s="25"/>
      <c r="AJ95" s="25"/>
      <c r="AK95" s="25"/>
      <c r="AL95" s="22"/>
      <c r="AM95" s="22"/>
      <c r="AN95" s="22"/>
      <c r="AO95" s="22"/>
      <c r="AP95" s="22"/>
      <c r="AQ95" s="22"/>
      <c r="AR95" s="22"/>
      <c r="AS95" s="22"/>
      <c r="AT95" s="22"/>
      <c r="AU95" s="22"/>
      <c r="AV95" s="22"/>
      <c r="AW95" s="22"/>
      <c r="AX95" s="22"/>
      <c r="AY95" s="22"/>
      <c r="AZ95" s="22"/>
      <c r="BA95" s="22"/>
      <c r="BB95" s="22"/>
      <c r="BC95" s="22"/>
      <c r="BD95" s="22"/>
      <c r="BE95" s="22"/>
      <c r="BF95" s="22"/>
      <c r="BG95" s="22"/>
      <c r="BH95" s="22"/>
      <c r="BI95" s="22"/>
      <c r="BJ95" s="22"/>
      <c r="BK95" s="22"/>
      <c r="BL95" s="22"/>
      <c r="BM95" s="22"/>
      <c r="BN95" s="22"/>
      <c r="BO95" s="22"/>
      <c r="BP95" s="22"/>
      <c r="BQ95" s="22"/>
      <c r="BR95" s="22"/>
      <c r="BS95" s="22"/>
      <c r="BT95" s="22"/>
      <c r="BU95" s="22"/>
      <c r="BV95" s="22"/>
      <c r="BW95" s="22"/>
      <c r="BX95" s="22"/>
      <c r="BY95" s="22"/>
      <c r="BZ95" s="22"/>
      <c r="CA95" s="22"/>
      <c r="CB95" s="22"/>
      <c r="CC95" s="22"/>
      <c r="CD95" s="22"/>
      <c r="CE95" s="22"/>
      <c r="CF95" s="22"/>
      <c r="CG95" s="22"/>
      <c r="CH95" s="22"/>
      <c r="CI95" s="22"/>
      <c r="CJ95" s="22"/>
      <c r="CK95" s="22"/>
      <c r="CL95" s="22"/>
      <c r="CM95" s="22"/>
      <c r="CN95" s="22"/>
      <c r="CO95" s="22"/>
      <c r="CP95" s="22"/>
      <c r="CQ95" s="22"/>
      <c r="CR95" s="22"/>
      <c r="CS95" s="22"/>
      <c r="CT95" s="22"/>
      <c r="CU95" s="22"/>
      <c r="CV95" s="22"/>
      <c r="CW95" s="22"/>
      <c r="CX95" s="22"/>
      <c r="CY95" s="22"/>
      <c r="CZ95" s="22"/>
      <c r="DA95" s="22"/>
      <c r="DB95" s="22"/>
      <c r="DC95" s="22"/>
      <c r="DD95" s="22"/>
      <c r="DE95" s="22"/>
      <c r="DF95" s="22"/>
      <c r="DG95" s="22"/>
      <c r="DH95" s="22"/>
      <c r="DI95" s="22"/>
      <c r="DJ95" s="22"/>
      <c r="DK95" s="22"/>
      <c r="DL95" s="22"/>
      <c r="DM95" s="22"/>
      <c r="DN95" s="22"/>
      <c r="DO95" s="22"/>
      <c r="DP95" s="22"/>
      <c r="DQ95" s="22"/>
      <c r="DR95" s="22"/>
      <c r="DS95" s="22"/>
      <c r="DT95" s="22"/>
      <c r="DU95" s="22"/>
      <c r="DV95" s="22"/>
      <c r="DW95" s="22"/>
      <c r="DX95" s="22"/>
      <c r="DY95" s="22"/>
      <c r="DZ95" s="22"/>
      <c r="EA95" s="22"/>
      <c r="EB95" s="22"/>
      <c r="EC95" s="22"/>
      <c r="ED95" s="22"/>
      <c r="EE95" s="22"/>
    </row>
    <row r="96" spans="4:135" ht="30" customHeight="1">
      <c r="D96" s="22"/>
      <c r="E96" s="22"/>
      <c r="F96" s="22"/>
      <c r="G96" s="22"/>
      <c r="H96" s="22"/>
      <c r="I96" s="22"/>
      <c r="J96" s="22"/>
      <c r="K96" s="22"/>
      <c r="L96" s="22"/>
      <c r="M96" s="22"/>
      <c r="N96" s="25"/>
      <c r="O96" s="25"/>
      <c r="P96" s="25"/>
      <c r="Q96" s="25"/>
      <c r="R96" s="25"/>
      <c r="S96" s="25"/>
      <c r="T96" s="25"/>
      <c r="U96" s="25"/>
      <c r="V96" s="25"/>
      <c r="W96" s="25"/>
      <c r="X96" s="25"/>
      <c r="Y96" s="25"/>
      <c r="Z96" s="25"/>
      <c r="AA96" s="25"/>
      <c r="AB96" s="25"/>
      <c r="AC96" s="25"/>
      <c r="AD96" s="25"/>
      <c r="AE96" s="25"/>
      <c r="AF96" s="25"/>
      <c r="AG96" s="25"/>
      <c r="AH96" s="25"/>
      <c r="AI96" s="25"/>
      <c r="AJ96" s="25"/>
      <c r="AK96" s="25"/>
      <c r="AL96" s="22"/>
      <c r="AM96" s="22"/>
      <c r="AN96" s="22"/>
      <c r="AO96" s="22"/>
      <c r="AP96" s="22"/>
      <c r="AQ96" s="22"/>
      <c r="AR96" s="22"/>
      <c r="AS96" s="22"/>
      <c r="AT96" s="22"/>
      <c r="AU96" s="22"/>
      <c r="AV96" s="22"/>
      <c r="AW96" s="22"/>
      <c r="AX96" s="22"/>
      <c r="AY96" s="22"/>
      <c r="AZ96" s="22"/>
      <c r="BA96" s="22"/>
      <c r="BB96" s="22"/>
      <c r="BC96" s="22"/>
      <c r="BD96" s="22"/>
      <c r="BE96" s="22"/>
      <c r="BF96" s="22"/>
      <c r="BG96" s="22"/>
      <c r="BH96" s="22"/>
      <c r="BI96" s="22"/>
      <c r="BJ96" s="22"/>
      <c r="BK96" s="22"/>
      <c r="BL96" s="22"/>
      <c r="BM96" s="22"/>
      <c r="BN96" s="22"/>
      <c r="BO96" s="22"/>
      <c r="BP96" s="22"/>
      <c r="BQ96" s="22"/>
      <c r="BR96" s="22"/>
      <c r="BS96" s="22"/>
      <c r="BT96" s="22"/>
      <c r="BU96" s="22"/>
      <c r="BV96" s="22"/>
      <c r="BW96" s="22"/>
      <c r="BX96" s="22"/>
      <c r="BY96" s="22"/>
      <c r="BZ96" s="22"/>
      <c r="CA96" s="22"/>
      <c r="CB96" s="22"/>
      <c r="CC96" s="22"/>
      <c r="CD96" s="22"/>
      <c r="CE96" s="22"/>
      <c r="CF96" s="22"/>
      <c r="CG96" s="22"/>
      <c r="CH96" s="22"/>
      <c r="CI96" s="22"/>
      <c r="CJ96" s="22"/>
      <c r="CK96" s="22"/>
      <c r="CL96" s="22"/>
      <c r="CM96" s="22"/>
      <c r="CN96" s="22"/>
      <c r="CO96" s="22"/>
      <c r="CP96" s="22"/>
      <c r="CQ96" s="22"/>
      <c r="CR96" s="22"/>
      <c r="CS96" s="22"/>
      <c r="CT96" s="22"/>
      <c r="CU96" s="22"/>
      <c r="CV96" s="22"/>
      <c r="CW96" s="22"/>
      <c r="CX96" s="22"/>
      <c r="CY96" s="22"/>
      <c r="CZ96" s="22"/>
      <c r="DA96" s="22"/>
      <c r="DB96" s="22"/>
      <c r="DC96" s="22"/>
      <c r="DD96" s="22"/>
      <c r="DE96" s="22"/>
      <c r="DF96" s="22"/>
      <c r="DG96" s="22"/>
      <c r="DH96" s="22"/>
      <c r="DI96" s="22"/>
      <c r="DJ96" s="22"/>
      <c r="DK96" s="22"/>
      <c r="DL96" s="22"/>
      <c r="DM96" s="22"/>
      <c r="DN96" s="22"/>
      <c r="DO96" s="22"/>
      <c r="DP96" s="22"/>
      <c r="DQ96" s="22"/>
      <c r="DR96" s="22"/>
      <c r="DS96" s="22"/>
      <c r="DT96" s="22"/>
      <c r="DU96" s="22"/>
      <c r="DV96" s="22"/>
      <c r="DW96" s="22"/>
      <c r="DX96" s="22"/>
      <c r="DY96" s="22"/>
      <c r="DZ96" s="22"/>
      <c r="EA96" s="22"/>
      <c r="EB96" s="22"/>
      <c r="EC96" s="22"/>
      <c r="ED96" s="22"/>
      <c r="EE96" s="22"/>
    </row>
    <row r="97" spans="4:135" ht="30" customHeight="1">
      <c r="D97" s="22"/>
      <c r="E97" s="22"/>
      <c r="F97" s="22"/>
      <c r="G97" s="22"/>
      <c r="H97" s="22"/>
      <c r="I97" s="22"/>
      <c r="J97" s="22"/>
      <c r="K97" s="22"/>
      <c r="L97" s="22"/>
      <c r="M97" s="22"/>
      <c r="N97" s="25"/>
      <c r="O97" s="25"/>
      <c r="P97" s="25"/>
      <c r="Q97" s="25"/>
      <c r="R97" s="25"/>
      <c r="S97" s="25"/>
      <c r="T97" s="25"/>
      <c r="U97" s="25"/>
      <c r="V97" s="25"/>
      <c r="W97" s="25"/>
      <c r="X97" s="25"/>
      <c r="Y97" s="25"/>
      <c r="Z97" s="25"/>
      <c r="AA97" s="25"/>
      <c r="AB97" s="25"/>
      <c r="AC97" s="25"/>
      <c r="AD97" s="25"/>
      <c r="AE97" s="25"/>
      <c r="AF97" s="25"/>
      <c r="AG97" s="25"/>
      <c r="AH97" s="25"/>
      <c r="AI97" s="25"/>
      <c r="AJ97" s="25"/>
      <c r="AK97" s="25"/>
      <c r="AL97" s="22"/>
      <c r="AM97" s="22"/>
      <c r="AN97" s="22"/>
      <c r="AO97" s="22"/>
      <c r="AP97" s="22"/>
      <c r="AQ97" s="22"/>
      <c r="AR97" s="22"/>
      <c r="AS97" s="22"/>
      <c r="AT97" s="22"/>
      <c r="AU97" s="22"/>
      <c r="AV97" s="22"/>
      <c r="AW97" s="22"/>
      <c r="AX97" s="22"/>
      <c r="AY97" s="22"/>
      <c r="AZ97" s="22"/>
      <c r="BA97" s="22"/>
      <c r="BB97" s="22"/>
      <c r="BC97" s="22"/>
      <c r="BD97" s="22"/>
      <c r="BE97" s="22"/>
      <c r="BF97" s="22"/>
      <c r="BG97" s="22"/>
      <c r="BH97" s="22"/>
      <c r="BI97" s="22"/>
      <c r="BJ97" s="22"/>
      <c r="BK97" s="22"/>
      <c r="BL97" s="22"/>
      <c r="BM97" s="22"/>
      <c r="BN97" s="22"/>
      <c r="BO97" s="22"/>
      <c r="BP97" s="22"/>
      <c r="BQ97" s="22"/>
      <c r="BR97" s="22"/>
      <c r="BS97" s="22"/>
      <c r="BT97" s="22"/>
      <c r="BU97" s="22"/>
      <c r="BV97" s="22"/>
      <c r="BW97" s="22"/>
      <c r="BX97" s="22"/>
      <c r="BY97" s="22"/>
      <c r="BZ97" s="22"/>
      <c r="CA97" s="22"/>
      <c r="CB97" s="22"/>
      <c r="CC97" s="22"/>
      <c r="CD97" s="22"/>
      <c r="CE97" s="22"/>
      <c r="CF97" s="22"/>
      <c r="CG97" s="22"/>
      <c r="CH97" s="22"/>
      <c r="CI97" s="22"/>
      <c r="CJ97" s="22"/>
      <c r="CK97" s="22"/>
      <c r="CL97" s="22"/>
      <c r="CM97" s="22"/>
      <c r="CN97" s="22"/>
      <c r="CO97" s="22"/>
      <c r="CP97" s="22"/>
      <c r="CQ97" s="22"/>
      <c r="CR97" s="22"/>
      <c r="CS97" s="22"/>
      <c r="CT97" s="22"/>
      <c r="CU97" s="22"/>
      <c r="CV97" s="22"/>
      <c r="CW97" s="22"/>
      <c r="CX97" s="22"/>
      <c r="CY97" s="22"/>
      <c r="CZ97" s="22"/>
      <c r="DA97" s="22"/>
      <c r="DB97" s="22"/>
      <c r="DC97" s="22"/>
      <c r="DD97" s="22"/>
      <c r="DE97" s="22"/>
      <c r="DF97" s="22"/>
      <c r="DG97" s="22"/>
      <c r="DH97" s="22"/>
      <c r="DI97" s="22"/>
      <c r="DJ97" s="22"/>
      <c r="DK97" s="22"/>
      <c r="DL97" s="22"/>
      <c r="DM97" s="22"/>
      <c r="DN97" s="22"/>
      <c r="DO97" s="22"/>
      <c r="DP97" s="22"/>
      <c r="DQ97" s="22"/>
      <c r="DR97" s="22"/>
      <c r="DS97" s="22"/>
      <c r="DT97" s="22"/>
      <c r="DU97" s="22"/>
      <c r="DV97" s="22"/>
      <c r="DW97" s="22"/>
      <c r="DX97" s="22"/>
      <c r="DY97" s="22"/>
      <c r="DZ97" s="22"/>
      <c r="EA97" s="22"/>
      <c r="EB97" s="22"/>
      <c r="EC97" s="22"/>
      <c r="ED97" s="22"/>
      <c r="EE97" s="22"/>
    </row>
    <row r="98" spans="4:135" ht="30" customHeight="1">
      <c r="D98" s="22"/>
      <c r="E98" s="22"/>
      <c r="F98" s="22"/>
      <c r="G98" s="22"/>
      <c r="H98" s="22"/>
      <c r="I98" s="22"/>
      <c r="J98" s="22"/>
      <c r="K98" s="22"/>
      <c r="L98" s="22"/>
      <c r="M98" s="22"/>
      <c r="N98" s="25"/>
      <c r="O98" s="25"/>
      <c r="P98" s="25"/>
      <c r="Q98" s="25"/>
      <c r="R98" s="25"/>
      <c r="S98" s="25"/>
      <c r="T98" s="25"/>
      <c r="U98" s="25"/>
      <c r="V98" s="25"/>
      <c r="W98" s="25"/>
      <c r="X98" s="25"/>
      <c r="Y98" s="25"/>
      <c r="Z98" s="25"/>
      <c r="AA98" s="25"/>
      <c r="AB98" s="25"/>
      <c r="AC98" s="25"/>
      <c r="AD98" s="25"/>
      <c r="AE98" s="25"/>
      <c r="AF98" s="25"/>
      <c r="AG98" s="25"/>
      <c r="AH98" s="25"/>
      <c r="AI98" s="25"/>
      <c r="AJ98" s="25"/>
      <c r="AK98" s="25"/>
      <c r="AL98" s="22"/>
      <c r="AM98" s="22"/>
      <c r="AN98" s="22"/>
      <c r="AO98" s="22"/>
      <c r="AP98" s="22"/>
      <c r="AQ98" s="22"/>
      <c r="AR98" s="22"/>
      <c r="AS98" s="22"/>
      <c r="AT98" s="22"/>
      <c r="AU98" s="22"/>
      <c r="AV98" s="22"/>
      <c r="AW98" s="22"/>
      <c r="AX98" s="22"/>
      <c r="AY98" s="22"/>
      <c r="AZ98" s="22"/>
      <c r="BA98" s="22"/>
      <c r="BB98" s="22"/>
      <c r="BC98" s="22"/>
      <c r="BD98" s="22"/>
      <c r="BE98" s="22"/>
      <c r="BF98" s="22"/>
      <c r="BG98" s="22"/>
      <c r="BH98" s="22"/>
      <c r="BI98" s="22"/>
      <c r="BJ98" s="22"/>
      <c r="BK98" s="22"/>
      <c r="BL98" s="22"/>
      <c r="BM98" s="22"/>
      <c r="BN98" s="22"/>
      <c r="BO98" s="22"/>
      <c r="BP98" s="22"/>
      <c r="BQ98" s="22"/>
      <c r="BR98" s="22"/>
      <c r="BS98" s="22"/>
      <c r="BT98" s="22"/>
      <c r="BU98" s="22"/>
      <c r="BV98" s="22"/>
      <c r="BW98" s="22"/>
      <c r="BX98" s="22"/>
      <c r="BY98" s="22"/>
      <c r="BZ98" s="22"/>
      <c r="CA98" s="22"/>
      <c r="CB98" s="22"/>
      <c r="CC98" s="22"/>
      <c r="CD98" s="22"/>
      <c r="CE98" s="22"/>
      <c r="CF98" s="22"/>
      <c r="CG98" s="22"/>
      <c r="CH98" s="22"/>
      <c r="CI98" s="22"/>
      <c r="CJ98" s="22"/>
      <c r="CK98" s="22"/>
      <c r="CL98" s="22"/>
      <c r="CM98" s="22"/>
      <c r="CN98" s="22"/>
      <c r="CO98" s="22"/>
      <c r="CP98" s="22"/>
      <c r="CQ98" s="22"/>
      <c r="CR98" s="22"/>
      <c r="CS98" s="22"/>
      <c r="CT98" s="22"/>
      <c r="CU98" s="22"/>
      <c r="CV98" s="22"/>
      <c r="CW98" s="22"/>
      <c r="CX98" s="22"/>
      <c r="CY98" s="22"/>
      <c r="CZ98" s="22"/>
      <c r="DA98" s="22"/>
      <c r="DB98" s="22"/>
      <c r="DC98" s="22"/>
      <c r="DD98" s="22"/>
      <c r="DE98" s="22"/>
      <c r="DF98" s="22"/>
      <c r="DG98" s="22"/>
      <c r="DH98" s="22"/>
      <c r="DI98" s="22"/>
      <c r="DJ98" s="22"/>
      <c r="DK98" s="22"/>
      <c r="DL98" s="22"/>
      <c r="DM98" s="22"/>
      <c r="DN98" s="22"/>
      <c r="DO98" s="22"/>
      <c r="DP98" s="22"/>
      <c r="DQ98" s="22"/>
      <c r="DR98" s="22"/>
      <c r="DS98" s="22"/>
      <c r="DT98" s="22"/>
      <c r="DU98" s="22"/>
      <c r="DV98" s="22"/>
      <c r="DW98" s="22"/>
      <c r="DX98" s="22"/>
      <c r="DY98" s="22"/>
      <c r="DZ98" s="22"/>
      <c r="EA98" s="22"/>
      <c r="EB98" s="22"/>
      <c r="EC98" s="22"/>
      <c r="ED98" s="22"/>
      <c r="EE98" s="22"/>
    </row>
    <row r="99" spans="4:135" ht="30" customHeight="1">
      <c r="D99" s="22"/>
      <c r="E99" s="22"/>
      <c r="F99" s="22"/>
      <c r="G99" s="22"/>
      <c r="H99" s="22"/>
      <c r="I99" s="22"/>
      <c r="J99" s="22"/>
      <c r="K99" s="22"/>
      <c r="L99" s="22"/>
      <c r="M99" s="22"/>
      <c r="N99" s="25"/>
      <c r="O99" s="25"/>
      <c r="P99" s="25"/>
      <c r="Q99" s="25"/>
      <c r="R99" s="25"/>
      <c r="S99" s="25"/>
      <c r="T99" s="25"/>
      <c r="U99" s="25"/>
      <c r="V99" s="25"/>
      <c r="W99" s="25"/>
      <c r="X99" s="25"/>
      <c r="Y99" s="25"/>
      <c r="Z99" s="25"/>
      <c r="AA99" s="25"/>
      <c r="AB99" s="25"/>
      <c r="AC99" s="25"/>
      <c r="AD99" s="25"/>
      <c r="AE99" s="25"/>
      <c r="AF99" s="25"/>
      <c r="AG99" s="25"/>
      <c r="AH99" s="25"/>
      <c r="AI99" s="25"/>
      <c r="AJ99" s="25"/>
      <c r="AK99" s="25"/>
      <c r="AL99" s="22"/>
      <c r="AM99" s="22"/>
      <c r="AN99" s="22"/>
      <c r="AO99" s="22"/>
      <c r="AP99" s="22"/>
      <c r="AQ99" s="22"/>
      <c r="AR99" s="22"/>
      <c r="AS99" s="22"/>
      <c r="AT99" s="22"/>
      <c r="AU99" s="22"/>
      <c r="AV99" s="22"/>
      <c r="AW99" s="22"/>
      <c r="AX99" s="22"/>
      <c r="AY99" s="22"/>
      <c r="AZ99" s="22"/>
      <c r="BA99" s="22"/>
      <c r="BB99" s="22"/>
      <c r="BC99" s="22"/>
      <c r="BD99" s="22"/>
      <c r="BE99" s="22"/>
      <c r="BF99" s="22"/>
      <c r="BG99" s="22"/>
      <c r="BH99" s="22"/>
      <c r="BI99" s="22"/>
      <c r="BJ99" s="22"/>
      <c r="BK99" s="22"/>
      <c r="BL99" s="22"/>
      <c r="BM99" s="22"/>
      <c r="BN99" s="22"/>
      <c r="BO99" s="22"/>
      <c r="BP99" s="22"/>
      <c r="BQ99" s="22"/>
      <c r="BR99" s="22"/>
      <c r="BS99" s="22"/>
      <c r="BT99" s="22"/>
      <c r="BU99" s="22"/>
      <c r="BV99" s="22"/>
      <c r="BW99" s="22"/>
      <c r="BX99" s="22"/>
      <c r="BY99" s="22"/>
      <c r="BZ99" s="22"/>
      <c r="CA99" s="22"/>
      <c r="CB99" s="22"/>
      <c r="CC99" s="22"/>
      <c r="CD99" s="22"/>
      <c r="CE99" s="22"/>
      <c r="CF99" s="22"/>
      <c r="CG99" s="22"/>
      <c r="CH99" s="22"/>
      <c r="CI99" s="22"/>
      <c r="CJ99" s="22"/>
      <c r="CK99" s="22"/>
      <c r="CL99" s="22"/>
      <c r="CM99" s="22"/>
      <c r="CN99" s="22"/>
      <c r="CO99" s="22"/>
      <c r="CP99" s="22"/>
      <c r="CQ99" s="22"/>
      <c r="CR99" s="22"/>
      <c r="CS99" s="22"/>
      <c r="CT99" s="22"/>
      <c r="CU99" s="22"/>
      <c r="CV99" s="22"/>
      <c r="CW99" s="22"/>
      <c r="CX99" s="22"/>
      <c r="CY99" s="22"/>
      <c r="CZ99" s="22"/>
      <c r="DA99" s="22"/>
      <c r="DB99" s="22"/>
      <c r="DC99" s="22"/>
      <c r="DD99" s="22"/>
      <c r="DE99" s="22"/>
      <c r="DF99" s="22"/>
      <c r="DG99" s="22"/>
      <c r="DH99" s="22"/>
      <c r="DI99" s="22"/>
      <c r="DJ99" s="22"/>
      <c r="DK99" s="22"/>
      <c r="DL99" s="22"/>
      <c r="DM99" s="22"/>
      <c r="DN99" s="22"/>
      <c r="DO99" s="22"/>
      <c r="DP99" s="22"/>
      <c r="DQ99" s="22"/>
      <c r="DR99" s="22"/>
      <c r="DS99" s="22"/>
      <c r="DT99" s="22"/>
      <c r="DU99" s="22"/>
      <c r="DV99" s="22"/>
      <c r="DW99" s="22"/>
      <c r="DX99" s="22"/>
      <c r="DY99" s="22"/>
      <c r="DZ99" s="22"/>
      <c r="EA99" s="22"/>
      <c r="EB99" s="22"/>
      <c r="EC99" s="22"/>
      <c r="ED99" s="22"/>
      <c r="EE99" s="22"/>
    </row>
    <row r="100" spans="4:135" ht="30" customHeight="1">
      <c r="D100" s="22"/>
      <c r="E100" s="22"/>
      <c r="F100" s="22"/>
      <c r="G100" s="22"/>
      <c r="H100" s="22"/>
      <c r="I100" s="22"/>
      <c r="J100" s="22"/>
      <c r="K100" s="22"/>
      <c r="L100" s="22"/>
      <c r="M100" s="22"/>
      <c r="N100" s="25"/>
      <c r="O100" s="25"/>
      <c r="P100" s="25"/>
      <c r="Q100" s="25"/>
      <c r="R100" s="25"/>
      <c r="S100" s="25"/>
      <c r="T100" s="25"/>
      <c r="U100" s="25"/>
      <c r="V100" s="25"/>
      <c r="W100" s="25"/>
      <c r="X100" s="25"/>
      <c r="Y100" s="25"/>
      <c r="Z100" s="25"/>
      <c r="AA100" s="25"/>
      <c r="AB100" s="25"/>
      <c r="AC100" s="25"/>
      <c r="AD100" s="25"/>
      <c r="AE100" s="25"/>
      <c r="AF100" s="25"/>
      <c r="AG100" s="25"/>
      <c r="AH100" s="25"/>
      <c r="AI100" s="25"/>
      <c r="AJ100" s="25"/>
      <c r="AK100" s="25"/>
      <c r="AL100" s="22"/>
      <c r="AM100" s="22"/>
      <c r="AN100" s="22"/>
      <c r="AO100" s="22"/>
      <c r="AP100" s="22"/>
      <c r="AQ100" s="22"/>
      <c r="AR100" s="22"/>
      <c r="AS100" s="22"/>
      <c r="AT100" s="22"/>
      <c r="AU100" s="22"/>
      <c r="AV100" s="22"/>
      <c r="AW100" s="22"/>
      <c r="AX100" s="22"/>
      <c r="AY100" s="22"/>
      <c r="AZ100" s="22"/>
      <c r="BA100" s="22"/>
      <c r="BB100" s="22"/>
      <c r="BC100" s="22"/>
      <c r="BD100" s="22"/>
      <c r="BE100" s="22"/>
      <c r="BF100" s="22"/>
      <c r="BG100" s="22"/>
      <c r="BH100" s="22"/>
      <c r="BI100" s="22"/>
      <c r="BJ100" s="22"/>
      <c r="BK100" s="22"/>
      <c r="BL100" s="22"/>
      <c r="BM100" s="22"/>
      <c r="BN100" s="22"/>
      <c r="BO100" s="22"/>
      <c r="BP100" s="22"/>
      <c r="BQ100" s="22"/>
      <c r="BR100" s="22"/>
      <c r="BS100" s="22"/>
      <c r="BT100" s="22"/>
      <c r="BU100" s="22"/>
      <c r="BV100" s="22"/>
      <c r="BW100" s="22"/>
      <c r="BX100" s="22"/>
      <c r="BY100" s="22"/>
      <c r="BZ100" s="22"/>
      <c r="CA100" s="22"/>
      <c r="CB100" s="22"/>
      <c r="CC100" s="22"/>
      <c r="CD100" s="22"/>
      <c r="CE100" s="22"/>
      <c r="CF100" s="22"/>
      <c r="CG100" s="22"/>
      <c r="CH100" s="22"/>
      <c r="CI100" s="22"/>
      <c r="CJ100" s="22"/>
      <c r="CK100" s="22"/>
      <c r="CL100" s="22"/>
      <c r="CM100" s="22"/>
      <c r="CN100" s="22"/>
      <c r="CO100" s="22"/>
      <c r="CP100" s="22"/>
      <c r="CQ100" s="22"/>
      <c r="CR100" s="22"/>
      <c r="CS100" s="22"/>
      <c r="CT100" s="22"/>
      <c r="CU100" s="22"/>
      <c r="CV100" s="22"/>
      <c r="CW100" s="22"/>
      <c r="CX100" s="22"/>
      <c r="CY100" s="22"/>
      <c r="CZ100" s="22"/>
      <c r="DA100" s="22"/>
      <c r="DB100" s="22"/>
      <c r="DC100" s="22"/>
      <c r="DD100" s="22"/>
      <c r="DE100" s="22"/>
      <c r="DF100" s="22"/>
      <c r="DG100" s="22"/>
      <c r="DH100" s="22"/>
      <c r="DI100" s="22"/>
      <c r="DJ100" s="22"/>
      <c r="DK100" s="22"/>
      <c r="DL100" s="22"/>
      <c r="DM100" s="22"/>
      <c r="DN100" s="22"/>
      <c r="DO100" s="22"/>
      <c r="DP100" s="22"/>
      <c r="DQ100" s="22"/>
      <c r="DR100" s="22"/>
      <c r="DS100" s="22"/>
      <c r="DT100" s="22"/>
      <c r="DU100" s="22"/>
      <c r="DV100" s="22"/>
      <c r="DW100" s="22"/>
      <c r="DX100" s="22"/>
      <c r="DY100" s="22"/>
      <c r="DZ100" s="22"/>
      <c r="EA100" s="22"/>
      <c r="EB100" s="22"/>
      <c r="EC100" s="22"/>
      <c r="ED100" s="22"/>
      <c r="EE100" s="22"/>
    </row>
    <row r="101" spans="4:135" ht="30" customHeight="1">
      <c r="D101" s="22"/>
      <c r="E101" s="22"/>
      <c r="F101" s="22"/>
      <c r="G101" s="22"/>
      <c r="H101" s="22"/>
      <c r="I101" s="22"/>
      <c r="J101" s="22"/>
      <c r="K101" s="22"/>
      <c r="L101" s="22"/>
      <c r="M101" s="22"/>
      <c r="N101" s="25"/>
      <c r="O101" s="25"/>
      <c r="P101" s="25"/>
      <c r="Q101" s="25"/>
      <c r="R101" s="25"/>
      <c r="S101" s="25"/>
      <c r="T101" s="25"/>
      <c r="U101" s="25"/>
      <c r="V101" s="25"/>
      <c r="W101" s="25"/>
      <c r="X101" s="25"/>
      <c r="Y101" s="25"/>
      <c r="Z101" s="25"/>
      <c r="AA101" s="25"/>
      <c r="AB101" s="25"/>
      <c r="AC101" s="25"/>
      <c r="AD101" s="25"/>
      <c r="AE101" s="25"/>
      <c r="AF101" s="25"/>
      <c r="AG101" s="25"/>
      <c r="AH101" s="25"/>
      <c r="AI101" s="25"/>
      <c r="AJ101" s="25"/>
      <c r="AK101" s="25"/>
      <c r="AL101" s="22"/>
      <c r="AM101" s="22"/>
      <c r="AN101" s="22"/>
      <c r="AO101" s="22"/>
      <c r="AP101" s="22"/>
      <c r="AQ101" s="22"/>
      <c r="AR101" s="22"/>
      <c r="AS101" s="22"/>
      <c r="AT101" s="22"/>
      <c r="AU101" s="22"/>
      <c r="AV101" s="22"/>
      <c r="AW101" s="22"/>
      <c r="AX101" s="22"/>
      <c r="AY101" s="22"/>
      <c r="AZ101" s="22"/>
      <c r="BA101" s="22"/>
      <c r="BB101" s="22"/>
      <c r="BC101" s="22"/>
      <c r="BD101" s="22"/>
      <c r="BE101" s="22"/>
      <c r="BF101" s="22"/>
      <c r="BG101" s="22"/>
      <c r="BH101" s="22"/>
      <c r="BI101" s="22"/>
      <c r="BJ101" s="22"/>
      <c r="BK101" s="22"/>
      <c r="BL101" s="22"/>
      <c r="BM101" s="22"/>
      <c r="BN101" s="22"/>
      <c r="BO101" s="22"/>
      <c r="BP101" s="22"/>
      <c r="BQ101" s="22"/>
      <c r="BR101" s="22"/>
      <c r="BS101" s="22"/>
      <c r="BT101" s="22"/>
      <c r="BU101" s="22"/>
      <c r="BV101" s="22"/>
      <c r="BW101" s="22"/>
      <c r="BX101" s="22"/>
      <c r="BY101" s="22"/>
      <c r="BZ101" s="22"/>
      <c r="CA101" s="22"/>
      <c r="CB101" s="22"/>
      <c r="CC101" s="22"/>
      <c r="CD101" s="22"/>
      <c r="CE101" s="22"/>
      <c r="CF101" s="22"/>
      <c r="CG101" s="22"/>
      <c r="CH101" s="22"/>
      <c r="CI101" s="22"/>
      <c r="CJ101" s="22"/>
      <c r="CK101" s="22"/>
      <c r="CL101" s="22"/>
      <c r="CM101" s="22"/>
      <c r="CN101" s="22"/>
      <c r="CO101" s="22"/>
      <c r="CP101" s="22"/>
      <c r="CQ101" s="22"/>
      <c r="CR101" s="22"/>
      <c r="CS101" s="22"/>
      <c r="CT101" s="22"/>
      <c r="CU101" s="22"/>
      <c r="CV101" s="22"/>
      <c r="CW101" s="22"/>
      <c r="CX101" s="22"/>
      <c r="CY101" s="22"/>
      <c r="CZ101" s="22"/>
      <c r="DA101" s="22"/>
      <c r="DB101" s="22"/>
      <c r="DC101" s="22"/>
      <c r="DD101" s="22"/>
      <c r="DE101" s="22"/>
      <c r="DF101" s="22"/>
      <c r="DG101" s="22"/>
      <c r="DH101" s="22"/>
      <c r="DI101" s="22"/>
      <c r="DJ101" s="22"/>
      <c r="DK101" s="22"/>
      <c r="DL101" s="22"/>
      <c r="DM101" s="22"/>
      <c r="DN101" s="22"/>
      <c r="DO101" s="22"/>
      <c r="DP101" s="22"/>
      <c r="DQ101" s="22"/>
      <c r="DR101" s="22"/>
      <c r="DS101" s="22"/>
      <c r="DT101" s="22"/>
      <c r="DU101" s="22"/>
      <c r="DV101" s="22"/>
      <c r="DW101" s="22"/>
      <c r="DX101" s="22"/>
      <c r="DY101" s="22"/>
      <c r="DZ101" s="22"/>
      <c r="EA101" s="22"/>
      <c r="EB101" s="22"/>
      <c r="EC101" s="22"/>
      <c r="ED101" s="22"/>
      <c r="EE101" s="22"/>
    </row>
  </sheetData>
  <sheetProtection algorithmName="SHA-512" hashValue="NyCGQipVX/90+o5RHO+b46q3LYvzxzG/6nfPJRtmjEAfXl1F/xTksorATDXvN7cwRMji7WCIvn6LDaPySqBlGA==" saltValue="HBWNJAYXUBUEfBdOIFCmCg==" spinCount="100000" sheet="1" selectLockedCells="1"/>
  <mergeCells count="1160">
    <mergeCell ref="N56:U56"/>
    <mergeCell ref="N17:U20"/>
    <mergeCell ref="N21:U21"/>
    <mergeCell ref="N22:U22"/>
    <mergeCell ref="N23:U23"/>
    <mergeCell ref="DM29:DS29"/>
    <mergeCell ref="DT29:DU29"/>
    <mergeCell ref="CL29:CR29"/>
    <mergeCell ref="CS29:CT29"/>
    <mergeCell ref="CU29:DA29"/>
    <mergeCell ref="DB29:DC29"/>
    <mergeCell ref="CL23:CR23"/>
    <mergeCell ref="CL24:CR24"/>
    <mergeCell ref="N64:U64"/>
    <mergeCell ref="N65:U65"/>
    <mergeCell ref="N66:U66"/>
    <mergeCell ref="N67:U67"/>
    <mergeCell ref="DM22:DS22"/>
    <mergeCell ref="N24:U24"/>
    <mergeCell ref="N25:U25"/>
    <mergeCell ref="BP21:BZ21"/>
    <mergeCell ref="CA21:CK21"/>
    <mergeCell ref="DD31:DJ31"/>
    <mergeCell ref="DM32:DS32"/>
    <mergeCell ref="DT32:DU32"/>
    <mergeCell ref="DT37:DU37"/>
    <mergeCell ref="DD39:DJ39"/>
    <mergeCell ref="DM40:DS40"/>
    <mergeCell ref="DT40:DU40"/>
    <mergeCell ref="DT41:DU41"/>
    <mergeCell ref="DD43:DJ43"/>
    <mergeCell ref="DM44:DS44"/>
    <mergeCell ref="FR12:GN12"/>
    <mergeCell ref="FT13:GN13"/>
    <mergeCell ref="N40:U40"/>
    <mergeCell ref="N41:U41"/>
    <mergeCell ref="N42:U42"/>
    <mergeCell ref="N43:U43"/>
    <mergeCell ref="N44:U44"/>
    <mergeCell ref="N45:U45"/>
    <mergeCell ref="N46:U46"/>
    <mergeCell ref="N47:U47"/>
    <mergeCell ref="N48:U48"/>
    <mergeCell ref="N49:U49"/>
    <mergeCell ref="N50:U50"/>
    <mergeCell ref="N51:U51"/>
    <mergeCell ref="N52:U52"/>
    <mergeCell ref="N53:U53"/>
    <mergeCell ref="N54:U54"/>
    <mergeCell ref="BP17:BZ20"/>
    <mergeCell ref="N26:U26"/>
    <mergeCell ref="N27:U27"/>
    <mergeCell ref="N28:U28"/>
    <mergeCell ref="N29:U29"/>
    <mergeCell ref="N30:U30"/>
    <mergeCell ref="N31:U31"/>
    <mergeCell ref="N32:U32"/>
    <mergeCell ref="N33:U33"/>
    <mergeCell ref="N34:U34"/>
    <mergeCell ref="N35:U35"/>
    <mergeCell ref="N36:U36"/>
    <mergeCell ref="EC22:ED22"/>
    <mergeCell ref="BP22:BZ22"/>
    <mergeCell ref="CA22:CK22"/>
    <mergeCell ref="CL22:CR22"/>
    <mergeCell ref="AD28:AK28"/>
    <mergeCell ref="AL28:AS28"/>
    <mergeCell ref="AT28:BO28"/>
    <mergeCell ref="BP28:BZ28"/>
    <mergeCell ref="DB27:DC27"/>
    <mergeCell ref="EC28:ED28"/>
    <mergeCell ref="DK28:DL28"/>
    <mergeCell ref="DM28:DS28"/>
    <mergeCell ref="DT28:DU28"/>
    <mergeCell ref="DV28:EB28"/>
    <mergeCell ref="CS30:CT30"/>
    <mergeCell ref="CU30:DA30"/>
    <mergeCell ref="DB30:DC30"/>
    <mergeCell ref="DT22:DU22"/>
    <mergeCell ref="DV22:EB22"/>
    <mergeCell ref="DK30:DL30"/>
    <mergeCell ref="DM30:DS30"/>
    <mergeCell ref="EC30:ED30"/>
    <mergeCell ref="DV32:EB32"/>
    <mergeCell ref="DT33:DU33"/>
    <mergeCell ref="DV33:EB33"/>
    <mergeCell ref="DD35:DJ35"/>
    <mergeCell ref="DM36:DS36"/>
    <mergeCell ref="DT36:DU36"/>
    <mergeCell ref="DV36:EB36"/>
    <mergeCell ref="V30:AC30"/>
    <mergeCell ref="AT26:BO26"/>
    <mergeCell ref="DT30:DU30"/>
    <mergeCell ref="DV30:EB30"/>
    <mergeCell ref="DB31:DC31"/>
    <mergeCell ref="DD29:DJ29"/>
    <mergeCell ref="DK29:DL29"/>
    <mergeCell ref="AD21:AK21"/>
    <mergeCell ref="AL21:AS21"/>
    <mergeCell ref="DD30:DJ30"/>
    <mergeCell ref="AD30:AK30"/>
    <mergeCell ref="AL30:AS30"/>
    <mergeCell ref="AT30:BO30"/>
    <mergeCell ref="BP30:BZ30"/>
    <mergeCell ref="CA30:CK30"/>
    <mergeCell ref="CL30:CR30"/>
    <mergeCell ref="EL21:EM21"/>
    <mergeCell ref="CL21:CR21"/>
    <mergeCell ref="CS21:CT21"/>
    <mergeCell ref="CL17:DL18"/>
    <mergeCell ref="DM17:EM18"/>
    <mergeCell ref="CL19:CT19"/>
    <mergeCell ref="CU19:DC19"/>
    <mergeCell ref="DD19:DL20"/>
    <mergeCell ref="DM19:DU19"/>
    <mergeCell ref="DV19:ED19"/>
    <mergeCell ref="DK21:DL21"/>
    <mergeCell ref="DM21:DS21"/>
    <mergeCell ref="DT21:DU21"/>
    <mergeCell ref="DV21:EB21"/>
    <mergeCell ref="CA17:CK20"/>
    <mergeCell ref="DB21:DC21"/>
    <mergeCell ref="DD21:DJ21"/>
    <mergeCell ref="CV15:DO15"/>
    <mergeCell ref="AT21:BO21"/>
    <mergeCell ref="CV14:DO14"/>
    <mergeCell ref="D22:E22"/>
    <mergeCell ref="F22:M22"/>
    <mergeCell ref="V22:AC22"/>
    <mergeCell ref="AD22:AK22"/>
    <mergeCell ref="AL22:AS22"/>
    <mergeCell ref="AT22:BO22"/>
    <mergeCell ref="CU21:DA21"/>
    <mergeCell ref="CS22:CT22"/>
    <mergeCell ref="CU22:DA22"/>
    <mergeCell ref="DB22:DC22"/>
    <mergeCell ref="V23:AC23"/>
    <mergeCell ref="AD23:AK23"/>
    <mergeCell ref="B1:H1"/>
    <mergeCell ref="B4:EE4"/>
    <mergeCell ref="B5:EE5"/>
    <mergeCell ref="DS6:DV8"/>
    <mergeCell ref="DW6:DY8"/>
    <mergeCell ref="DZ6:EB8"/>
    <mergeCell ref="EC6:EE8"/>
    <mergeCell ref="D7:H8"/>
    <mergeCell ref="I7:N8"/>
    <mergeCell ref="EE19:EM20"/>
    <mergeCell ref="CL20:CT20"/>
    <mergeCell ref="CU20:DC20"/>
    <mergeCell ref="DM20:DU20"/>
    <mergeCell ref="DV20:ED20"/>
    <mergeCell ref="D21:E21"/>
    <mergeCell ref="F21:M21"/>
    <mergeCell ref="V21:AC21"/>
    <mergeCell ref="D17:E20"/>
    <mergeCell ref="F17:M20"/>
    <mergeCell ref="V17:AC20"/>
    <mergeCell ref="DD22:DJ22"/>
    <mergeCell ref="DK22:DL22"/>
    <mergeCell ref="D27:E27"/>
    <mergeCell ref="F28:M28"/>
    <mergeCell ref="V28:AC28"/>
    <mergeCell ref="EL24:EM24"/>
    <mergeCell ref="CS24:CT24"/>
    <mergeCell ref="CU24:DA24"/>
    <mergeCell ref="AL17:AS20"/>
    <mergeCell ref="AT17:BO20"/>
    <mergeCell ref="EC21:ED21"/>
    <mergeCell ref="EE21:EK21"/>
    <mergeCell ref="DD24:DJ24"/>
    <mergeCell ref="DK24:DL24"/>
    <mergeCell ref="EL23:EM23"/>
    <mergeCell ref="D24:E24"/>
    <mergeCell ref="F24:M24"/>
    <mergeCell ref="V24:AC24"/>
    <mergeCell ref="AD24:AK24"/>
    <mergeCell ref="AL24:AS24"/>
    <mergeCell ref="AT24:BO24"/>
    <mergeCell ref="BP24:BZ24"/>
    <mergeCell ref="CA24:CK24"/>
    <mergeCell ref="DK23:DL23"/>
    <mergeCell ref="DM23:DS23"/>
    <mergeCell ref="DT23:DU23"/>
    <mergeCell ref="DV23:EB23"/>
    <mergeCell ref="EC23:ED23"/>
    <mergeCell ref="AD17:AK20"/>
    <mergeCell ref="CA23:CK23"/>
    <mergeCell ref="D23:E23"/>
    <mergeCell ref="F23:M23"/>
    <mergeCell ref="D26:E26"/>
    <mergeCell ref="F27:M27"/>
    <mergeCell ref="V27:AC27"/>
    <mergeCell ref="AD27:AK27"/>
    <mergeCell ref="AL27:AS27"/>
    <mergeCell ref="AT27:BO27"/>
    <mergeCell ref="EC24:ED24"/>
    <mergeCell ref="EE24:EK24"/>
    <mergeCell ref="BP25:BZ25"/>
    <mergeCell ref="CA25:CK25"/>
    <mergeCell ref="CL25:CR25"/>
    <mergeCell ref="DM24:DS24"/>
    <mergeCell ref="CS23:CT23"/>
    <mergeCell ref="CU23:DA23"/>
    <mergeCell ref="DB23:DC23"/>
    <mergeCell ref="DD23:DJ23"/>
    <mergeCell ref="DD27:DJ27"/>
    <mergeCell ref="DK27:DL27"/>
    <mergeCell ref="DM27:DS27"/>
    <mergeCell ref="DT27:DU27"/>
    <mergeCell ref="DV27:EB27"/>
    <mergeCell ref="EC27:ED27"/>
    <mergeCell ref="BP27:BZ27"/>
    <mergeCell ref="CA27:CK27"/>
    <mergeCell ref="CL27:CR27"/>
    <mergeCell ref="CS27:CT27"/>
    <mergeCell ref="CU27:DA27"/>
    <mergeCell ref="EE26:EK26"/>
    <mergeCell ref="D28:E28"/>
    <mergeCell ref="AL23:AS23"/>
    <mergeCell ref="AT23:BO23"/>
    <mergeCell ref="BP23:BZ23"/>
    <mergeCell ref="DT25:DU25"/>
    <mergeCell ref="DV25:EB25"/>
    <mergeCell ref="EC25:ED25"/>
    <mergeCell ref="EE25:EK25"/>
    <mergeCell ref="EL25:EM25"/>
    <mergeCell ref="CS25:CT25"/>
    <mergeCell ref="CU25:DA25"/>
    <mergeCell ref="DB25:DC25"/>
    <mergeCell ref="DD25:DJ25"/>
    <mergeCell ref="DK25:DL25"/>
    <mergeCell ref="DM25:DS25"/>
    <mergeCell ref="D25:E25"/>
    <mergeCell ref="F25:M25"/>
    <mergeCell ref="V25:AC25"/>
    <mergeCell ref="AD25:AK25"/>
    <mergeCell ref="AL25:AS25"/>
    <mergeCell ref="CA28:CK28"/>
    <mergeCell ref="CL28:CR28"/>
    <mergeCell ref="CS28:CT28"/>
    <mergeCell ref="CU28:DA28"/>
    <mergeCell ref="AT25:BO25"/>
    <mergeCell ref="DB28:DC28"/>
    <mergeCell ref="DD28:DJ28"/>
    <mergeCell ref="DB24:DC24"/>
    <mergeCell ref="EE27:EK27"/>
    <mergeCell ref="DT24:DU24"/>
    <mergeCell ref="DV24:EB24"/>
    <mergeCell ref="EE23:EK23"/>
    <mergeCell ref="V29:AC29"/>
    <mergeCell ref="AD29:AK29"/>
    <mergeCell ref="AL29:AS29"/>
    <mergeCell ref="AT29:BO29"/>
    <mergeCell ref="BP29:BZ29"/>
    <mergeCell ref="CA29:CK29"/>
    <mergeCell ref="EL26:EM26"/>
    <mergeCell ref="D31:E31"/>
    <mergeCell ref="F31:M31"/>
    <mergeCell ref="V31:AC31"/>
    <mergeCell ref="AD31:AK31"/>
    <mergeCell ref="AL31:AS31"/>
    <mergeCell ref="AT31:BO31"/>
    <mergeCell ref="BP31:BZ31"/>
    <mergeCell ref="DD26:DJ26"/>
    <mergeCell ref="DK26:DL26"/>
    <mergeCell ref="DM26:DS26"/>
    <mergeCell ref="DT26:DU26"/>
    <mergeCell ref="DV26:EB26"/>
    <mergeCell ref="EC26:ED26"/>
    <mergeCell ref="BP26:BZ26"/>
    <mergeCell ref="CA26:CK26"/>
    <mergeCell ref="CL26:CR26"/>
    <mergeCell ref="CS26:CT26"/>
    <mergeCell ref="CU26:DA26"/>
    <mergeCell ref="DB26:DC26"/>
    <mergeCell ref="D30:E30"/>
    <mergeCell ref="F26:M26"/>
    <mergeCell ref="V26:AC26"/>
    <mergeCell ref="AD26:AK26"/>
    <mergeCell ref="AL26:AS26"/>
    <mergeCell ref="EL28:EM28"/>
    <mergeCell ref="EE30:EK30"/>
    <mergeCell ref="D29:E29"/>
    <mergeCell ref="F30:M30"/>
    <mergeCell ref="EC32:ED32"/>
    <mergeCell ref="EE32:EK32"/>
    <mergeCell ref="EL32:EM32"/>
    <mergeCell ref="CL32:CR32"/>
    <mergeCell ref="CS32:CT32"/>
    <mergeCell ref="CU32:DA32"/>
    <mergeCell ref="DB32:DC32"/>
    <mergeCell ref="DD32:DJ32"/>
    <mergeCell ref="DK32:DL32"/>
    <mergeCell ref="EL31:EM31"/>
    <mergeCell ref="D32:E32"/>
    <mergeCell ref="F32:M32"/>
    <mergeCell ref="V32:AC32"/>
    <mergeCell ref="AD32:AK32"/>
    <mergeCell ref="AL32:AS32"/>
    <mergeCell ref="AT32:BO32"/>
    <mergeCell ref="BP32:BZ32"/>
    <mergeCell ref="CA32:CK32"/>
    <mergeCell ref="DK31:DL31"/>
    <mergeCell ref="DM31:DS31"/>
    <mergeCell ref="DT31:DU31"/>
    <mergeCell ref="DV31:EB31"/>
    <mergeCell ref="EC31:ED31"/>
    <mergeCell ref="EE31:EK31"/>
    <mergeCell ref="CA31:CK31"/>
    <mergeCell ref="CL31:CR31"/>
    <mergeCell ref="CS31:CT31"/>
    <mergeCell ref="CU31:DA31"/>
    <mergeCell ref="F29:M29"/>
    <mergeCell ref="EC33:ED33"/>
    <mergeCell ref="EE33:EK33"/>
    <mergeCell ref="EL33:EM33"/>
    <mergeCell ref="CS33:CT33"/>
    <mergeCell ref="CU33:DA33"/>
    <mergeCell ref="DB33:DC33"/>
    <mergeCell ref="DD33:DJ33"/>
    <mergeCell ref="DK33:DL33"/>
    <mergeCell ref="DM33:DS33"/>
    <mergeCell ref="D33:E33"/>
    <mergeCell ref="F33:M33"/>
    <mergeCell ref="V33:AC33"/>
    <mergeCell ref="AD33:AK33"/>
    <mergeCell ref="AL33:AS33"/>
    <mergeCell ref="AT33:BO33"/>
    <mergeCell ref="BP33:BZ33"/>
    <mergeCell ref="CA33:CK33"/>
    <mergeCell ref="CL33:CR33"/>
    <mergeCell ref="EE34:EK34"/>
    <mergeCell ref="EL34:EM34"/>
    <mergeCell ref="D35:E35"/>
    <mergeCell ref="F35:M35"/>
    <mergeCell ref="V35:AC35"/>
    <mergeCell ref="AD35:AK35"/>
    <mergeCell ref="AL35:AS35"/>
    <mergeCell ref="AT35:BO35"/>
    <mergeCell ref="BP35:BZ35"/>
    <mergeCell ref="DD34:DJ34"/>
    <mergeCell ref="DK34:DL34"/>
    <mergeCell ref="DM34:DS34"/>
    <mergeCell ref="DT34:DU34"/>
    <mergeCell ref="DV34:EB34"/>
    <mergeCell ref="EC34:ED34"/>
    <mergeCell ref="BP34:BZ34"/>
    <mergeCell ref="CA34:CK34"/>
    <mergeCell ref="CL34:CR34"/>
    <mergeCell ref="CS34:CT34"/>
    <mergeCell ref="CU34:DA34"/>
    <mergeCell ref="DB34:DC34"/>
    <mergeCell ref="D34:E34"/>
    <mergeCell ref="F34:M34"/>
    <mergeCell ref="V34:AC34"/>
    <mergeCell ref="AD34:AK34"/>
    <mergeCell ref="AL34:AS34"/>
    <mergeCell ref="AT34:BO34"/>
    <mergeCell ref="EC36:ED36"/>
    <mergeCell ref="EE36:EK36"/>
    <mergeCell ref="EL36:EM36"/>
    <mergeCell ref="CL36:CR36"/>
    <mergeCell ref="CS36:CT36"/>
    <mergeCell ref="CU36:DA36"/>
    <mergeCell ref="DB36:DC36"/>
    <mergeCell ref="DD36:DJ36"/>
    <mergeCell ref="DK36:DL36"/>
    <mergeCell ref="EL35:EM35"/>
    <mergeCell ref="D36:E36"/>
    <mergeCell ref="F36:M36"/>
    <mergeCell ref="V36:AC36"/>
    <mergeCell ref="AD36:AK36"/>
    <mergeCell ref="AL36:AS36"/>
    <mergeCell ref="AT36:BO36"/>
    <mergeCell ref="BP36:BZ36"/>
    <mergeCell ref="CA36:CK36"/>
    <mergeCell ref="DK35:DL35"/>
    <mergeCell ref="DM35:DS35"/>
    <mergeCell ref="DT35:DU35"/>
    <mergeCell ref="DV35:EB35"/>
    <mergeCell ref="EC35:ED35"/>
    <mergeCell ref="EE35:EK35"/>
    <mergeCell ref="CA35:CK35"/>
    <mergeCell ref="CL35:CR35"/>
    <mergeCell ref="CS35:CT35"/>
    <mergeCell ref="CU35:DA35"/>
    <mergeCell ref="DB35:DC35"/>
    <mergeCell ref="DV37:EB37"/>
    <mergeCell ref="EC37:ED37"/>
    <mergeCell ref="EE37:EK37"/>
    <mergeCell ref="EL37:EM37"/>
    <mergeCell ref="CS37:CT37"/>
    <mergeCell ref="CU37:DA37"/>
    <mergeCell ref="DB37:DC37"/>
    <mergeCell ref="DD37:DJ37"/>
    <mergeCell ref="DK37:DL37"/>
    <mergeCell ref="DM37:DS37"/>
    <mergeCell ref="D37:E37"/>
    <mergeCell ref="F37:M37"/>
    <mergeCell ref="V37:AC37"/>
    <mergeCell ref="AD37:AK37"/>
    <mergeCell ref="AL37:AS37"/>
    <mergeCell ref="AT37:BO37"/>
    <mergeCell ref="BP37:BZ37"/>
    <mergeCell ref="CA37:CK37"/>
    <mergeCell ref="CL37:CR37"/>
    <mergeCell ref="N37:U37"/>
    <mergeCell ref="EE38:EK38"/>
    <mergeCell ref="EL38:EM38"/>
    <mergeCell ref="D39:E39"/>
    <mergeCell ref="F39:M39"/>
    <mergeCell ref="V39:AC39"/>
    <mergeCell ref="AD39:AK39"/>
    <mergeCell ref="AL39:AS39"/>
    <mergeCell ref="AT39:BO39"/>
    <mergeCell ref="BP39:BZ39"/>
    <mergeCell ref="DD38:DJ38"/>
    <mergeCell ref="DK38:DL38"/>
    <mergeCell ref="DM38:DS38"/>
    <mergeCell ref="DT38:DU38"/>
    <mergeCell ref="DV38:EB38"/>
    <mergeCell ref="EC38:ED38"/>
    <mergeCell ref="BP38:BZ38"/>
    <mergeCell ref="CA38:CK38"/>
    <mergeCell ref="CL38:CR38"/>
    <mergeCell ref="CS38:CT38"/>
    <mergeCell ref="CU38:DA38"/>
    <mergeCell ref="DB38:DC38"/>
    <mergeCell ref="D38:E38"/>
    <mergeCell ref="F38:M38"/>
    <mergeCell ref="V38:AC38"/>
    <mergeCell ref="AD38:AK38"/>
    <mergeCell ref="AL38:AS38"/>
    <mergeCell ref="AT38:BO38"/>
    <mergeCell ref="N38:U38"/>
    <mergeCell ref="N39:U39"/>
    <mergeCell ref="DV40:EB40"/>
    <mergeCell ref="EC40:ED40"/>
    <mergeCell ref="EE40:EK40"/>
    <mergeCell ref="EL40:EM40"/>
    <mergeCell ref="CL40:CR40"/>
    <mergeCell ref="CS40:CT40"/>
    <mergeCell ref="CU40:DA40"/>
    <mergeCell ref="DB40:DC40"/>
    <mergeCell ref="DD40:DJ40"/>
    <mergeCell ref="DK40:DL40"/>
    <mergeCell ref="EL39:EM39"/>
    <mergeCell ref="D40:E40"/>
    <mergeCell ref="F40:M40"/>
    <mergeCell ref="V40:AC40"/>
    <mergeCell ref="AD40:AK40"/>
    <mergeCell ref="AL40:AS40"/>
    <mergeCell ref="AT40:BO40"/>
    <mergeCell ref="BP40:BZ40"/>
    <mergeCell ref="CA40:CK40"/>
    <mergeCell ref="DK39:DL39"/>
    <mergeCell ref="DM39:DS39"/>
    <mergeCell ref="DT39:DU39"/>
    <mergeCell ref="DV39:EB39"/>
    <mergeCell ref="EC39:ED39"/>
    <mergeCell ref="EE39:EK39"/>
    <mergeCell ref="CA39:CK39"/>
    <mergeCell ref="CL39:CR39"/>
    <mergeCell ref="CS39:CT39"/>
    <mergeCell ref="CU39:DA39"/>
    <mergeCell ref="DB39:DC39"/>
    <mergeCell ref="DV41:EB41"/>
    <mergeCell ref="EC41:ED41"/>
    <mergeCell ref="EE41:EK41"/>
    <mergeCell ref="EL41:EM41"/>
    <mergeCell ref="CS41:CT41"/>
    <mergeCell ref="CU41:DA41"/>
    <mergeCell ref="DB41:DC41"/>
    <mergeCell ref="DD41:DJ41"/>
    <mergeCell ref="DK41:DL41"/>
    <mergeCell ref="DM41:DS41"/>
    <mergeCell ref="D41:E41"/>
    <mergeCell ref="F41:M41"/>
    <mergeCell ref="V41:AC41"/>
    <mergeCell ref="AD41:AK41"/>
    <mergeCell ref="AL41:AS41"/>
    <mergeCell ref="AT41:BO41"/>
    <mergeCell ref="BP41:BZ41"/>
    <mergeCell ref="CA41:CK41"/>
    <mergeCell ref="CL41:CR41"/>
    <mergeCell ref="EE42:EK42"/>
    <mergeCell ref="EL42:EM42"/>
    <mergeCell ref="D43:E43"/>
    <mergeCell ref="F43:M43"/>
    <mergeCell ref="V43:AC43"/>
    <mergeCell ref="AD43:AK43"/>
    <mergeCell ref="AL43:AS43"/>
    <mergeCell ref="AT43:BO43"/>
    <mergeCell ref="BP43:BZ43"/>
    <mergeCell ref="DD42:DJ42"/>
    <mergeCell ref="DK42:DL42"/>
    <mergeCell ref="DM42:DS42"/>
    <mergeCell ref="DT42:DU42"/>
    <mergeCell ref="DV42:EB42"/>
    <mergeCell ref="EC42:ED42"/>
    <mergeCell ref="BP42:BZ42"/>
    <mergeCell ref="CA42:CK42"/>
    <mergeCell ref="CL42:CR42"/>
    <mergeCell ref="CS42:CT42"/>
    <mergeCell ref="CU42:DA42"/>
    <mergeCell ref="DB42:DC42"/>
    <mergeCell ref="D42:E42"/>
    <mergeCell ref="F42:M42"/>
    <mergeCell ref="V42:AC42"/>
    <mergeCell ref="AD42:AK42"/>
    <mergeCell ref="AL42:AS42"/>
    <mergeCell ref="AT42:BO42"/>
    <mergeCell ref="DT44:DU44"/>
    <mergeCell ref="DV44:EB44"/>
    <mergeCell ref="EC44:ED44"/>
    <mergeCell ref="EE44:EK44"/>
    <mergeCell ref="EL44:EM44"/>
    <mergeCell ref="CL44:CR44"/>
    <mergeCell ref="CS44:CT44"/>
    <mergeCell ref="CU44:DA44"/>
    <mergeCell ref="DB44:DC44"/>
    <mergeCell ref="DD44:DJ44"/>
    <mergeCell ref="DK44:DL44"/>
    <mergeCell ref="EL43:EM43"/>
    <mergeCell ref="D44:E44"/>
    <mergeCell ref="F44:M44"/>
    <mergeCell ref="V44:AC44"/>
    <mergeCell ref="AD44:AK44"/>
    <mergeCell ref="AL44:AS44"/>
    <mergeCell ref="AT44:BO44"/>
    <mergeCell ref="BP44:BZ44"/>
    <mergeCell ref="CA44:CK44"/>
    <mergeCell ref="DK43:DL43"/>
    <mergeCell ref="DM43:DS43"/>
    <mergeCell ref="DT43:DU43"/>
    <mergeCell ref="DV43:EB43"/>
    <mergeCell ref="EC43:ED43"/>
    <mergeCell ref="EE43:EK43"/>
    <mergeCell ref="CA43:CK43"/>
    <mergeCell ref="CL43:CR43"/>
    <mergeCell ref="CS43:CT43"/>
    <mergeCell ref="CU43:DA43"/>
    <mergeCell ref="DB43:DC43"/>
    <mergeCell ref="DT45:DU45"/>
    <mergeCell ref="DV45:EB45"/>
    <mergeCell ref="EC45:ED45"/>
    <mergeCell ref="EE45:EK45"/>
    <mergeCell ref="EL45:EM45"/>
    <mergeCell ref="CS45:CT45"/>
    <mergeCell ref="CU45:DA45"/>
    <mergeCell ref="DB45:DC45"/>
    <mergeCell ref="DD45:DJ45"/>
    <mergeCell ref="DK45:DL45"/>
    <mergeCell ref="DM45:DS45"/>
    <mergeCell ref="D45:E45"/>
    <mergeCell ref="F45:M45"/>
    <mergeCell ref="V45:AC45"/>
    <mergeCell ref="AD45:AK45"/>
    <mergeCell ref="AL45:AS45"/>
    <mergeCell ref="AT45:BO45"/>
    <mergeCell ref="BP45:BZ45"/>
    <mergeCell ref="CA45:CK45"/>
    <mergeCell ref="CL45:CR45"/>
    <mergeCell ref="DD47:DJ47"/>
    <mergeCell ref="EE46:EK46"/>
    <mergeCell ref="EL46:EM46"/>
    <mergeCell ref="D47:E47"/>
    <mergeCell ref="F47:M47"/>
    <mergeCell ref="V47:AC47"/>
    <mergeCell ref="AD47:AK47"/>
    <mergeCell ref="AL47:AS47"/>
    <mergeCell ref="AT47:BO47"/>
    <mergeCell ref="BP47:BZ47"/>
    <mergeCell ref="DD46:DJ46"/>
    <mergeCell ref="DK46:DL46"/>
    <mergeCell ref="DM46:DS46"/>
    <mergeCell ref="DT46:DU46"/>
    <mergeCell ref="DV46:EB46"/>
    <mergeCell ref="EC46:ED46"/>
    <mergeCell ref="BP46:BZ46"/>
    <mergeCell ref="CA46:CK46"/>
    <mergeCell ref="CL46:CR46"/>
    <mergeCell ref="CS46:CT46"/>
    <mergeCell ref="CU46:DA46"/>
    <mergeCell ref="DB46:DC46"/>
    <mergeCell ref="D46:E46"/>
    <mergeCell ref="F46:M46"/>
    <mergeCell ref="V46:AC46"/>
    <mergeCell ref="AD46:AK46"/>
    <mergeCell ref="AL46:AS46"/>
    <mergeCell ref="AT46:BO46"/>
    <mergeCell ref="DM48:DS48"/>
    <mergeCell ref="DT48:DU48"/>
    <mergeCell ref="DV48:EB48"/>
    <mergeCell ref="EC48:ED48"/>
    <mergeCell ref="EE48:EK48"/>
    <mergeCell ref="EL48:EM48"/>
    <mergeCell ref="CL48:CR48"/>
    <mergeCell ref="CS48:CT48"/>
    <mergeCell ref="CU48:DA48"/>
    <mergeCell ref="DB48:DC48"/>
    <mergeCell ref="DD48:DJ48"/>
    <mergeCell ref="DK48:DL48"/>
    <mergeCell ref="EL47:EM47"/>
    <mergeCell ref="D48:E48"/>
    <mergeCell ref="F48:M48"/>
    <mergeCell ref="V48:AC48"/>
    <mergeCell ref="AD48:AK48"/>
    <mergeCell ref="AL48:AS48"/>
    <mergeCell ref="AT48:BO48"/>
    <mergeCell ref="BP48:BZ48"/>
    <mergeCell ref="CA48:CK48"/>
    <mergeCell ref="DK47:DL47"/>
    <mergeCell ref="DM47:DS47"/>
    <mergeCell ref="DT47:DU47"/>
    <mergeCell ref="DV47:EB47"/>
    <mergeCell ref="EC47:ED47"/>
    <mergeCell ref="EE47:EK47"/>
    <mergeCell ref="CA47:CK47"/>
    <mergeCell ref="CL47:CR47"/>
    <mergeCell ref="CS47:CT47"/>
    <mergeCell ref="CU47:DA47"/>
    <mergeCell ref="DB47:DC47"/>
    <mergeCell ref="DT49:DU49"/>
    <mergeCell ref="DV49:EB49"/>
    <mergeCell ref="EC49:ED49"/>
    <mergeCell ref="EE49:EK49"/>
    <mergeCell ref="EL49:EM49"/>
    <mergeCell ref="CS49:CT49"/>
    <mergeCell ref="CU49:DA49"/>
    <mergeCell ref="DB49:DC49"/>
    <mergeCell ref="DD49:DJ49"/>
    <mergeCell ref="DK49:DL49"/>
    <mergeCell ref="DM49:DS49"/>
    <mergeCell ref="D49:E49"/>
    <mergeCell ref="F49:M49"/>
    <mergeCell ref="V49:AC49"/>
    <mergeCell ref="AD49:AK49"/>
    <mergeCell ref="AL49:AS49"/>
    <mergeCell ref="AT49:BO49"/>
    <mergeCell ref="BP49:BZ49"/>
    <mergeCell ref="CA49:CK49"/>
    <mergeCell ref="CL49:CR49"/>
    <mergeCell ref="DD51:DJ51"/>
    <mergeCell ref="EE50:EK50"/>
    <mergeCell ref="EL50:EM50"/>
    <mergeCell ref="D51:E51"/>
    <mergeCell ref="F51:M51"/>
    <mergeCell ref="V51:AC51"/>
    <mergeCell ref="AD51:AK51"/>
    <mergeCell ref="AL51:AS51"/>
    <mergeCell ref="AT51:BO51"/>
    <mergeCell ref="BP51:BZ51"/>
    <mergeCell ref="DD50:DJ50"/>
    <mergeCell ref="DK50:DL50"/>
    <mergeCell ref="DM50:DS50"/>
    <mergeCell ref="DT50:DU50"/>
    <mergeCell ref="DV50:EB50"/>
    <mergeCell ref="EC50:ED50"/>
    <mergeCell ref="BP50:BZ50"/>
    <mergeCell ref="CA50:CK50"/>
    <mergeCell ref="CL50:CR50"/>
    <mergeCell ref="CS50:CT50"/>
    <mergeCell ref="CU50:DA50"/>
    <mergeCell ref="DB50:DC50"/>
    <mergeCell ref="D50:E50"/>
    <mergeCell ref="F50:M50"/>
    <mergeCell ref="V50:AC50"/>
    <mergeCell ref="AD50:AK50"/>
    <mergeCell ref="AL50:AS50"/>
    <mergeCell ref="AT50:BO50"/>
    <mergeCell ref="DM52:DS52"/>
    <mergeCell ref="DT52:DU52"/>
    <mergeCell ref="DV52:EB52"/>
    <mergeCell ref="EC52:ED52"/>
    <mergeCell ref="EE52:EK52"/>
    <mergeCell ref="EL52:EM52"/>
    <mergeCell ref="CL52:CR52"/>
    <mergeCell ref="CS52:CT52"/>
    <mergeCell ref="CU52:DA52"/>
    <mergeCell ref="DB52:DC52"/>
    <mergeCell ref="DD52:DJ52"/>
    <mergeCell ref="DK52:DL52"/>
    <mergeCell ref="EL51:EM51"/>
    <mergeCell ref="D52:E52"/>
    <mergeCell ref="F52:M52"/>
    <mergeCell ref="V52:AC52"/>
    <mergeCell ref="AD52:AK52"/>
    <mergeCell ref="AL52:AS52"/>
    <mergeCell ref="AT52:BO52"/>
    <mergeCell ref="BP52:BZ52"/>
    <mergeCell ref="CA52:CK52"/>
    <mergeCell ref="DK51:DL51"/>
    <mergeCell ref="DM51:DS51"/>
    <mergeCell ref="DT51:DU51"/>
    <mergeCell ref="DV51:EB51"/>
    <mergeCell ref="EC51:ED51"/>
    <mergeCell ref="EE51:EK51"/>
    <mergeCell ref="CA51:CK51"/>
    <mergeCell ref="CL51:CR51"/>
    <mergeCell ref="CS51:CT51"/>
    <mergeCell ref="CU51:DA51"/>
    <mergeCell ref="DB51:DC51"/>
    <mergeCell ref="DT53:DU53"/>
    <mergeCell ref="DV53:EB53"/>
    <mergeCell ref="EC53:ED53"/>
    <mergeCell ref="EE53:EK53"/>
    <mergeCell ref="EL53:EM53"/>
    <mergeCell ref="CS53:CT53"/>
    <mergeCell ref="CU53:DA53"/>
    <mergeCell ref="DB53:DC53"/>
    <mergeCell ref="DD53:DJ53"/>
    <mergeCell ref="DK53:DL53"/>
    <mergeCell ref="DM53:DS53"/>
    <mergeCell ref="D53:E53"/>
    <mergeCell ref="F53:M53"/>
    <mergeCell ref="V53:AC53"/>
    <mergeCell ref="AD53:AK53"/>
    <mergeCell ref="AL53:AS53"/>
    <mergeCell ref="AT53:BO53"/>
    <mergeCell ref="BP53:BZ53"/>
    <mergeCell ref="CA53:CK53"/>
    <mergeCell ref="CL53:CR53"/>
    <mergeCell ref="DD55:DJ55"/>
    <mergeCell ref="EE54:EK54"/>
    <mergeCell ref="EL54:EM54"/>
    <mergeCell ref="D55:E55"/>
    <mergeCell ref="F55:M55"/>
    <mergeCell ref="V55:AC55"/>
    <mergeCell ref="AD55:AK55"/>
    <mergeCell ref="AL55:AS55"/>
    <mergeCell ref="AT55:BO55"/>
    <mergeCell ref="BP55:BZ55"/>
    <mergeCell ref="DD54:DJ54"/>
    <mergeCell ref="DK54:DL54"/>
    <mergeCell ref="DM54:DS54"/>
    <mergeCell ref="DT54:DU54"/>
    <mergeCell ref="DV54:EB54"/>
    <mergeCell ref="EC54:ED54"/>
    <mergeCell ref="BP54:BZ54"/>
    <mergeCell ref="CA54:CK54"/>
    <mergeCell ref="CL54:CR54"/>
    <mergeCell ref="CS54:CT54"/>
    <mergeCell ref="CU54:DA54"/>
    <mergeCell ref="DB54:DC54"/>
    <mergeCell ref="D54:E54"/>
    <mergeCell ref="F54:M54"/>
    <mergeCell ref="V54:AC54"/>
    <mergeCell ref="AD54:AK54"/>
    <mergeCell ref="AL54:AS54"/>
    <mergeCell ref="AT54:BO54"/>
    <mergeCell ref="N55:U55"/>
    <mergeCell ref="DM56:DS56"/>
    <mergeCell ref="DT56:DU56"/>
    <mergeCell ref="DV56:EB56"/>
    <mergeCell ref="EC56:ED56"/>
    <mergeCell ref="EE56:EK56"/>
    <mergeCell ref="EL56:EM56"/>
    <mergeCell ref="CL56:CR56"/>
    <mergeCell ref="CS56:CT56"/>
    <mergeCell ref="CU56:DA56"/>
    <mergeCell ref="DB56:DC56"/>
    <mergeCell ref="DD56:DJ56"/>
    <mergeCell ref="DK56:DL56"/>
    <mergeCell ref="EL55:EM55"/>
    <mergeCell ref="D56:E56"/>
    <mergeCell ref="F56:M56"/>
    <mergeCell ref="V56:AC56"/>
    <mergeCell ref="AD56:AK56"/>
    <mergeCell ref="AL56:AS56"/>
    <mergeCell ref="AT56:BO56"/>
    <mergeCell ref="BP56:BZ56"/>
    <mergeCell ref="CA56:CK56"/>
    <mergeCell ref="DK55:DL55"/>
    <mergeCell ref="DM55:DS55"/>
    <mergeCell ref="DT55:DU55"/>
    <mergeCell ref="DV55:EB55"/>
    <mergeCell ref="EC55:ED55"/>
    <mergeCell ref="EE55:EK55"/>
    <mergeCell ref="CA55:CK55"/>
    <mergeCell ref="CL55:CR55"/>
    <mergeCell ref="CS55:CT55"/>
    <mergeCell ref="CU55:DA55"/>
    <mergeCell ref="DB55:DC55"/>
    <mergeCell ref="DT57:DU57"/>
    <mergeCell ref="DV57:EB57"/>
    <mergeCell ref="EC57:ED57"/>
    <mergeCell ref="EE57:EK57"/>
    <mergeCell ref="EL57:EM57"/>
    <mergeCell ref="CS57:CT57"/>
    <mergeCell ref="CU57:DA57"/>
    <mergeCell ref="DB57:DC57"/>
    <mergeCell ref="DD57:DJ57"/>
    <mergeCell ref="DK57:DL57"/>
    <mergeCell ref="DM57:DS57"/>
    <mergeCell ref="D57:E57"/>
    <mergeCell ref="F57:M57"/>
    <mergeCell ref="V57:AC57"/>
    <mergeCell ref="AD57:AK57"/>
    <mergeCell ref="AL57:AS57"/>
    <mergeCell ref="AT57:BO57"/>
    <mergeCell ref="BP57:BZ57"/>
    <mergeCell ref="CA57:CK57"/>
    <mergeCell ref="CL57:CR57"/>
    <mergeCell ref="N57:U57"/>
    <mergeCell ref="EE58:EK58"/>
    <mergeCell ref="EL58:EM58"/>
    <mergeCell ref="D59:E59"/>
    <mergeCell ref="F59:M59"/>
    <mergeCell ref="V59:AC59"/>
    <mergeCell ref="AD59:AK59"/>
    <mergeCell ref="AL59:AS59"/>
    <mergeCell ref="AT59:BO59"/>
    <mergeCell ref="BP59:BZ59"/>
    <mergeCell ref="DD58:DJ58"/>
    <mergeCell ref="DK58:DL58"/>
    <mergeCell ref="DM58:DS58"/>
    <mergeCell ref="DT58:DU58"/>
    <mergeCell ref="DV58:EB58"/>
    <mergeCell ref="EC58:ED58"/>
    <mergeCell ref="BP58:BZ58"/>
    <mergeCell ref="CA58:CK58"/>
    <mergeCell ref="CL58:CR58"/>
    <mergeCell ref="CS58:CT58"/>
    <mergeCell ref="CU58:DA58"/>
    <mergeCell ref="DB58:DC58"/>
    <mergeCell ref="D58:E58"/>
    <mergeCell ref="F58:M58"/>
    <mergeCell ref="V58:AC58"/>
    <mergeCell ref="AD58:AK58"/>
    <mergeCell ref="AL58:AS58"/>
    <mergeCell ref="AT58:BO58"/>
    <mergeCell ref="N58:U58"/>
    <mergeCell ref="N59:U59"/>
    <mergeCell ref="CL60:CR60"/>
    <mergeCell ref="CS60:CT60"/>
    <mergeCell ref="CU60:DA60"/>
    <mergeCell ref="DB60:DC60"/>
    <mergeCell ref="DD60:DJ60"/>
    <mergeCell ref="DK60:DL60"/>
    <mergeCell ref="EL59:EM59"/>
    <mergeCell ref="D60:E60"/>
    <mergeCell ref="F60:M60"/>
    <mergeCell ref="V60:AC60"/>
    <mergeCell ref="AD60:AK60"/>
    <mergeCell ref="AL60:AS60"/>
    <mergeCell ref="AT60:BO60"/>
    <mergeCell ref="BP60:BZ60"/>
    <mergeCell ref="CA60:CK60"/>
    <mergeCell ref="DK59:DL59"/>
    <mergeCell ref="DM59:DS59"/>
    <mergeCell ref="DT59:DU59"/>
    <mergeCell ref="DV59:EB59"/>
    <mergeCell ref="EC59:ED59"/>
    <mergeCell ref="EE59:EK59"/>
    <mergeCell ref="CA59:CK59"/>
    <mergeCell ref="CL59:CR59"/>
    <mergeCell ref="CS59:CT59"/>
    <mergeCell ref="CU59:DA59"/>
    <mergeCell ref="DB59:DC59"/>
    <mergeCell ref="DD59:DJ59"/>
    <mergeCell ref="EC60:ED60"/>
    <mergeCell ref="EE60:EK60"/>
    <mergeCell ref="EL60:EM60"/>
    <mergeCell ref="N60:U60"/>
    <mergeCell ref="D61:E61"/>
    <mergeCell ref="F61:M61"/>
    <mergeCell ref="V61:AC61"/>
    <mergeCell ref="AD61:AK61"/>
    <mergeCell ref="AL61:AS61"/>
    <mergeCell ref="AT61:BO61"/>
    <mergeCell ref="BP61:BZ61"/>
    <mergeCell ref="CA61:CK61"/>
    <mergeCell ref="CL61:CR61"/>
    <mergeCell ref="D63:E63"/>
    <mergeCell ref="F63:M63"/>
    <mergeCell ref="V63:AC63"/>
    <mergeCell ref="AD63:AK63"/>
    <mergeCell ref="AL63:AS63"/>
    <mergeCell ref="AT63:BO63"/>
    <mergeCell ref="BP63:BZ63"/>
    <mergeCell ref="DD62:DJ62"/>
    <mergeCell ref="CS63:CT63"/>
    <mergeCell ref="CU63:DA63"/>
    <mergeCell ref="DB63:DC63"/>
    <mergeCell ref="DD63:DJ63"/>
    <mergeCell ref="D62:E62"/>
    <mergeCell ref="F62:M62"/>
    <mergeCell ref="V62:AC62"/>
    <mergeCell ref="AD62:AK62"/>
    <mergeCell ref="AL62:AS62"/>
    <mergeCell ref="AT62:BO62"/>
    <mergeCell ref="N61:U61"/>
    <mergeCell ref="N62:U62"/>
    <mergeCell ref="N63:U63"/>
    <mergeCell ref="DT61:DU61"/>
    <mergeCell ref="DV61:EB61"/>
    <mergeCell ref="EC61:ED61"/>
    <mergeCell ref="EE61:EK61"/>
    <mergeCell ref="EL61:EM61"/>
    <mergeCell ref="CS61:CT61"/>
    <mergeCell ref="CU61:DA61"/>
    <mergeCell ref="DB61:DC61"/>
    <mergeCell ref="DD61:DJ61"/>
    <mergeCell ref="DK61:DL61"/>
    <mergeCell ref="DM61:DS61"/>
    <mergeCell ref="CL68:CR68"/>
    <mergeCell ref="CS68:CT68"/>
    <mergeCell ref="CU68:DA68"/>
    <mergeCell ref="DB68:DC68"/>
    <mergeCell ref="DD68:DJ68"/>
    <mergeCell ref="DK68:DL68"/>
    <mergeCell ref="DK63:DL63"/>
    <mergeCell ref="DK65:DL65"/>
    <mergeCell ref="DT65:DU65"/>
    <mergeCell ref="DV65:EB65"/>
    <mergeCell ref="EC65:ED65"/>
    <mergeCell ref="EE65:EK65"/>
    <mergeCell ref="EC67:ED67"/>
    <mergeCell ref="DB67:DC67"/>
    <mergeCell ref="DD67:DJ67"/>
    <mergeCell ref="DD66:DJ66"/>
    <mergeCell ref="DM64:DS64"/>
    <mergeCell ref="EL66:EM66"/>
    <mergeCell ref="EL67:EM67"/>
    <mergeCell ref="EL65:EM65"/>
    <mergeCell ref="DM65:DS65"/>
    <mergeCell ref="CA65:CK65"/>
    <mergeCell ref="CL65:CR65"/>
    <mergeCell ref="DK62:DL62"/>
    <mergeCell ref="BP62:BZ62"/>
    <mergeCell ref="CA62:CK62"/>
    <mergeCell ref="CL62:CR62"/>
    <mergeCell ref="CS62:CT62"/>
    <mergeCell ref="CU62:DA62"/>
    <mergeCell ref="DB62:DC62"/>
    <mergeCell ref="CA63:CK63"/>
    <mergeCell ref="CL63:CR63"/>
    <mergeCell ref="D64:E64"/>
    <mergeCell ref="F64:M64"/>
    <mergeCell ref="V64:AC64"/>
    <mergeCell ref="AD64:AK64"/>
    <mergeCell ref="AL64:AS64"/>
    <mergeCell ref="AT64:BO64"/>
    <mergeCell ref="BP64:BZ64"/>
    <mergeCell ref="CA64:CK64"/>
    <mergeCell ref="CS65:CT65"/>
    <mergeCell ref="CU65:DA65"/>
    <mergeCell ref="DB65:DC65"/>
    <mergeCell ref="DD65:DJ65"/>
    <mergeCell ref="CL64:CR64"/>
    <mergeCell ref="CS64:CT64"/>
    <mergeCell ref="CU64:DA64"/>
    <mergeCell ref="DB64:DC64"/>
    <mergeCell ref="D65:E65"/>
    <mergeCell ref="F65:M65"/>
    <mergeCell ref="V65:AC65"/>
    <mergeCell ref="AD65:AK65"/>
    <mergeCell ref="AL65:AS65"/>
    <mergeCell ref="EE67:EK67"/>
    <mergeCell ref="EE66:EK66"/>
    <mergeCell ref="CU66:DA66"/>
    <mergeCell ref="DB66:DC66"/>
    <mergeCell ref="D66:E66"/>
    <mergeCell ref="F66:M66"/>
    <mergeCell ref="V66:AC66"/>
    <mergeCell ref="AD66:AK66"/>
    <mergeCell ref="AL66:AS66"/>
    <mergeCell ref="DK66:DL66"/>
    <mergeCell ref="DM66:DS66"/>
    <mergeCell ref="DT66:DU66"/>
    <mergeCell ref="DV66:EB66"/>
    <mergeCell ref="AT66:BO66"/>
    <mergeCell ref="CA67:CK67"/>
    <mergeCell ref="CL67:CR67"/>
    <mergeCell ref="DK67:DL67"/>
    <mergeCell ref="EC66:ED66"/>
    <mergeCell ref="D68:E68"/>
    <mergeCell ref="F68:M68"/>
    <mergeCell ref="V68:AC68"/>
    <mergeCell ref="AD68:AK68"/>
    <mergeCell ref="AL68:AS68"/>
    <mergeCell ref="AT68:BO68"/>
    <mergeCell ref="BP68:BZ68"/>
    <mergeCell ref="CA68:CK68"/>
    <mergeCell ref="CS67:CT67"/>
    <mergeCell ref="CU67:DA67"/>
    <mergeCell ref="D67:E67"/>
    <mergeCell ref="F67:M67"/>
    <mergeCell ref="V67:AC67"/>
    <mergeCell ref="AD67:AK67"/>
    <mergeCell ref="AL67:AS67"/>
    <mergeCell ref="AT67:BO67"/>
    <mergeCell ref="BP67:BZ67"/>
    <mergeCell ref="N68:U68"/>
    <mergeCell ref="EL70:EM70"/>
    <mergeCell ref="D71:E71"/>
    <mergeCell ref="BD71:BG71"/>
    <mergeCell ref="BS71:CC71"/>
    <mergeCell ref="CM71:CU71"/>
    <mergeCell ref="CV71:DD71"/>
    <mergeCell ref="D69:E69"/>
    <mergeCell ref="F69:M69"/>
    <mergeCell ref="V69:AC69"/>
    <mergeCell ref="DN71:DV71"/>
    <mergeCell ref="DW71:EE71"/>
    <mergeCell ref="DD70:DJ70"/>
    <mergeCell ref="F70:M70"/>
    <mergeCell ref="V70:AC70"/>
    <mergeCell ref="AD70:AK70"/>
    <mergeCell ref="AL70:AS70"/>
    <mergeCell ref="CA69:CK69"/>
    <mergeCell ref="CL69:CR69"/>
    <mergeCell ref="EE69:EK69"/>
    <mergeCell ref="AD69:AK69"/>
    <mergeCell ref="AL69:AS69"/>
    <mergeCell ref="AT69:BO69"/>
    <mergeCell ref="BP69:BZ69"/>
    <mergeCell ref="DT69:DU69"/>
    <mergeCell ref="N69:U69"/>
    <mergeCell ref="N70:U70"/>
    <mergeCell ref="BD74:BG74"/>
    <mergeCell ref="EC70:ED70"/>
    <mergeCell ref="BP70:BZ70"/>
    <mergeCell ref="CA70:CK70"/>
    <mergeCell ref="CU70:DA70"/>
    <mergeCell ref="DB70:DC70"/>
    <mergeCell ref="D70:E70"/>
    <mergeCell ref="CL70:CR70"/>
    <mergeCell ref="CS70:CT70"/>
    <mergeCell ref="CS69:CT69"/>
    <mergeCell ref="CU69:DA69"/>
    <mergeCell ref="DB69:DC69"/>
    <mergeCell ref="DD69:DJ69"/>
    <mergeCell ref="DK69:DL69"/>
    <mergeCell ref="DM69:DS69"/>
    <mergeCell ref="D72:E72"/>
    <mergeCell ref="BD72:BG72"/>
    <mergeCell ref="BS72:CC72"/>
    <mergeCell ref="CM72:CU72"/>
    <mergeCell ref="CV72:DD72"/>
    <mergeCell ref="DN72:DV72"/>
    <mergeCell ref="DW72:EE72"/>
    <mergeCell ref="EE70:EK70"/>
    <mergeCell ref="BD77:BG77"/>
    <mergeCell ref="BS77:CC77"/>
    <mergeCell ref="CM77:CU77"/>
    <mergeCell ref="CV77:DD77"/>
    <mergeCell ref="DN77:DV77"/>
    <mergeCell ref="BS74:CC74"/>
    <mergeCell ref="CM74:CU74"/>
    <mergeCell ref="CV74:DD74"/>
    <mergeCell ref="DN74:DV74"/>
    <mergeCell ref="DW74:EE74"/>
    <mergeCell ref="DW77:EE77"/>
    <mergeCell ref="D73:E73"/>
    <mergeCell ref="BD73:BG73"/>
    <mergeCell ref="BS73:CC73"/>
    <mergeCell ref="CM73:CU73"/>
    <mergeCell ref="AT70:BO70"/>
    <mergeCell ref="DW75:EE75"/>
    <mergeCell ref="D76:E76"/>
    <mergeCell ref="BD76:BG76"/>
    <mergeCell ref="BS76:CC76"/>
    <mergeCell ref="CM76:CU76"/>
    <mergeCell ref="CV76:DD76"/>
    <mergeCell ref="DN76:DV76"/>
    <mergeCell ref="DW76:EE76"/>
    <mergeCell ref="D75:E75"/>
    <mergeCell ref="BD75:BG75"/>
    <mergeCell ref="BS75:CC75"/>
    <mergeCell ref="CM75:CU75"/>
    <mergeCell ref="CV75:DD75"/>
    <mergeCell ref="DN75:DV75"/>
    <mergeCell ref="DW73:EE73"/>
    <mergeCell ref="D74:E74"/>
    <mergeCell ref="D81:E81"/>
    <mergeCell ref="BD81:CC81"/>
    <mergeCell ref="CM81:CU81"/>
    <mergeCell ref="CV81:DD81"/>
    <mergeCell ref="DN81:DV81"/>
    <mergeCell ref="DW81:EE81"/>
    <mergeCell ref="DW79:EE79"/>
    <mergeCell ref="D80:E80"/>
    <mergeCell ref="BD80:CC80"/>
    <mergeCell ref="CM80:CU80"/>
    <mergeCell ref="CV80:DD80"/>
    <mergeCell ref="DN80:DV80"/>
    <mergeCell ref="DW80:EE80"/>
    <mergeCell ref="D79:E79"/>
    <mergeCell ref="BD79:BG79"/>
    <mergeCell ref="BS79:CC79"/>
    <mergeCell ref="CM79:CU79"/>
    <mergeCell ref="CV79:DD79"/>
    <mergeCell ref="DN79:DV79"/>
    <mergeCell ref="D78:E78"/>
    <mergeCell ref="BD78:BG78"/>
    <mergeCell ref="BS78:CC78"/>
    <mergeCell ref="CM78:CU78"/>
    <mergeCell ref="CV78:DD78"/>
    <mergeCell ref="DN78:DV78"/>
    <mergeCell ref="DW78:EE78"/>
    <mergeCell ref="EE63:EK63"/>
    <mergeCell ref="DM60:DS60"/>
    <mergeCell ref="DT60:DU60"/>
    <mergeCell ref="DV60:EB60"/>
    <mergeCell ref="CV73:DD73"/>
    <mergeCell ref="DN73:DV73"/>
    <mergeCell ref="DD64:DJ64"/>
    <mergeCell ref="DK64:DL64"/>
    <mergeCell ref="EE62:EK62"/>
    <mergeCell ref="EL62:EM62"/>
    <mergeCell ref="EL63:EM63"/>
    <mergeCell ref="DM67:DS67"/>
    <mergeCell ref="DT67:DU67"/>
    <mergeCell ref="DV67:EB67"/>
    <mergeCell ref="EL64:EM64"/>
    <mergeCell ref="EL68:EM68"/>
    <mergeCell ref="DM62:DS62"/>
    <mergeCell ref="DT62:DU62"/>
    <mergeCell ref="DV62:EB62"/>
    <mergeCell ref="EC62:ED62"/>
    <mergeCell ref="DT64:DU64"/>
    <mergeCell ref="DV69:EB69"/>
    <mergeCell ref="EC69:ED69"/>
    <mergeCell ref="DM63:DS63"/>
    <mergeCell ref="D77:E77"/>
    <mergeCell ref="O7:DJ8"/>
    <mergeCell ref="DV29:EB29"/>
    <mergeCell ref="EC29:ED29"/>
    <mergeCell ref="EE29:EK29"/>
    <mergeCell ref="EL29:EM29"/>
    <mergeCell ref="EE28:EK28"/>
    <mergeCell ref="EL27:EM27"/>
    <mergeCell ref="EE22:EK22"/>
    <mergeCell ref="EL22:EM22"/>
    <mergeCell ref="DT63:DU63"/>
    <mergeCell ref="DV63:EB63"/>
    <mergeCell ref="EC63:ED63"/>
    <mergeCell ref="DK70:DL70"/>
    <mergeCell ref="DM70:DS70"/>
    <mergeCell ref="DT70:DU70"/>
    <mergeCell ref="DV70:EB70"/>
    <mergeCell ref="EL69:EM69"/>
    <mergeCell ref="EL30:EM30"/>
    <mergeCell ref="DV64:EB64"/>
    <mergeCell ref="EC64:ED64"/>
    <mergeCell ref="EE64:EK64"/>
    <mergeCell ref="AT65:BO65"/>
    <mergeCell ref="BP65:BZ65"/>
    <mergeCell ref="DM68:DS68"/>
    <mergeCell ref="DT68:DU68"/>
    <mergeCell ref="DV68:EB68"/>
    <mergeCell ref="EC68:ED68"/>
    <mergeCell ref="EE68:EK68"/>
    <mergeCell ref="BP66:BZ66"/>
    <mergeCell ref="CA66:CK66"/>
    <mergeCell ref="CL66:CR66"/>
    <mergeCell ref="CS66:CT66"/>
  </mergeCells>
  <phoneticPr fontId="20"/>
  <conditionalFormatting sqref="CU20:DA20">
    <cfRule type="expression" dxfId="16" priority="29">
      <formula>IF(COUNTA(#REF!)=1,COUNTIF(#REF!,"*共同申請*"),1)=1</formula>
    </cfRule>
  </conditionalFormatting>
  <conditionalFormatting sqref="CU27:DA29 CU30:CU38 CU39:DA70">
    <cfRule type="expression" dxfId="15" priority="26">
      <formula>IF(COUNTA(#REF!)=1,COUNTIF(#REF!,"*共同申請*"),1)=1</formula>
    </cfRule>
  </conditionalFormatting>
  <conditionalFormatting sqref="CU20:DC20">
    <cfRule type="expression" dxfId="14" priority="24">
      <formula>IF(COUNTA(#REF!)=1,COUNTIF(#REF!,"*共同申請*"),1)=1</formula>
    </cfRule>
  </conditionalFormatting>
  <conditionalFormatting sqref="DD21:DJ70">
    <cfRule type="cellIs" dxfId="13" priority="27" operator="equal">
      <formula>0</formula>
    </cfRule>
  </conditionalFormatting>
  <conditionalFormatting sqref="DE71:DM1011">
    <cfRule type="expression" dxfId="12" priority="34">
      <formula>$CD71=""</formula>
    </cfRule>
  </conditionalFormatting>
  <conditionalFormatting sqref="DM21:DM70">
    <cfRule type="expression" dxfId="11" priority="23">
      <formula>$CL21=""</formula>
    </cfRule>
  </conditionalFormatting>
  <conditionalFormatting sqref="DM20:DU20">
    <cfRule type="expression" dxfId="10" priority="31">
      <formula>$CL$20=0</formula>
    </cfRule>
  </conditionalFormatting>
  <conditionalFormatting sqref="DN71:DV1011">
    <cfRule type="expression" dxfId="9" priority="33">
      <formula>$CM71=""</formula>
    </cfRule>
  </conditionalFormatting>
  <conditionalFormatting sqref="DV21:DV70">
    <cfRule type="expression" dxfId="8" priority="17">
      <formula>IF(COUNTA(#REF!)=1,COUNTIF(#REF!,"*共同申請*"),1)=1</formula>
    </cfRule>
    <cfRule type="expression" dxfId="7" priority="18">
      <formula>$CU21=""</formula>
    </cfRule>
  </conditionalFormatting>
  <conditionalFormatting sqref="DV20:ED20">
    <cfRule type="expression" dxfId="6" priority="28">
      <formula>IF(COUNTA(#REF!)=1,COUNTIF(#REF!,"*共同申請*"),1)=1</formula>
    </cfRule>
    <cfRule type="expression" dxfId="5" priority="30">
      <formula>$CU$20=0</formula>
    </cfRule>
  </conditionalFormatting>
  <conditionalFormatting sqref="DW71:EE1011">
    <cfRule type="expression" dxfId="4" priority="32">
      <formula>$CV71=0</formula>
    </cfRule>
  </conditionalFormatting>
  <conditionalFormatting sqref="EE21:EE70">
    <cfRule type="expression" dxfId="3" priority="20">
      <formula>$DD21=0</formula>
    </cfRule>
  </conditionalFormatting>
  <dataValidations xWindow="256" yWindow="744" count="7">
    <dataValidation type="list" allowBlank="1" showInputMessage="1" showErrorMessage="1" sqref="F71:M1048576" xr:uid="{890BA057-8E40-40E4-9E0E-18845517FA51}">
      <formula1>#REF!</formula1>
    </dataValidation>
    <dataValidation type="textLength" imeMode="halfAlpha" operator="lessThanOrEqual" allowBlank="1" showInputMessage="1" showErrorMessage="1" prompt="日付を年月日（西暦）で記入してください" sqref="N71:AK1048576" xr:uid="{1C625D22-7996-405C-AD79-9AE9AB99A2D3}">
      <formula1>10</formula1>
    </dataValidation>
    <dataValidation allowBlank="1" showInputMessage="1" showErrorMessage="1" error="『補助金交付決定通知書』に記載されている「交付申請番号」を記入してください" prompt="『補助金交付決定通知書』に記載されている「交付申請番号」を記入" sqref="I7:N8" xr:uid="{88F09E31-2D58-4081-9DCD-ED1369655C5D}"/>
    <dataValidation allowBlank="1" showInputMessage="1" showErrorMessage="1" prompt="自動計算されるが、実際金額と異なる場合は正しい金額を記入" sqref="DV21:EB70 DM21:DS70" xr:uid="{E6ACF86F-55D3-425D-B5E9-C1BE42FD33DE}"/>
    <dataValidation type="list" allowBlank="1" showInputMessage="1" showErrorMessage="1" sqref="F21:M70" xr:uid="{4A551905-C2A1-4E2F-BE8C-D6C867CFFC0F}">
      <formula1>$FS$14:$FS$18</formula1>
    </dataValidation>
    <dataValidation type="list" allowBlank="1" showInputMessage="1" showErrorMessage="1" sqref="N21:U70" xr:uid="{F4D684A5-D4AC-4BE8-A2CE-15271DB88F72}">
      <formula1>INDIRECT("_"&amp;SUBSTITUTE(F21," ","_"))</formula1>
    </dataValidation>
    <dataValidation type="date" imeMode="halfAlpha" allowBlank="1" showInputMessage="1" showErrorMessage="1" errorTitle="入力エラー" error="日付は「yyyy/mm/dd」形式で入力してください。" prompt="日付を年月日（西暦）で記入してください_x000a_提出する証憑と合致するように記載ください" sqref="V21:AS70" xr:uid="{44D10626-1941-49A1-9B55-D8C7187D6AC8}">
      <formula1>1</formula1>
      <formula2>73050</formula2>
    </dataValidation>
  </dataValidations>
  <pageMargins left="0.23622047244094491" right="0.23622047244094491" top="0.74803149606299213" bottom="0.74803149606299213" header="0.31496062992125984" footer="0.31496062992125984"/>
  <pageSetup paperSize="9" scale="40" fitToHeight="0" orientation="landscape" r:id="rId1"/>
  <rowBreaks count="2" manualBreakCount="2">
    <brk id="45" min="1" max="143" man="1"/>
    <brk id="80" min="1" max="136"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A4C2D1-F2A0-440F-8CBA-5CA4E86084F2}">
  <sheetPr codeName="Sheet14">
    <pageSetUpPr fitToPage="1"/>
  </sheetPr>
  <dimension ref="B1:CT33"/>
  <sheetViews>
    <sheetView showGridLines="0" view="pageBreakPreview" zoomScaleNormal="100" zoomScaleSheetLayoutView="100" workbookViewId="0">
      <selection activeCell="L11" sqref="L11:Y11"/>
    </sheetView>
  </sheetViews>
  <sheetFormatPr defaultColWidth="2.09765625" defaultRowHeight="18"/>
  <cols>
    <col min="1" max="1" width="2.09765625" style="2" customWidth="1"/>
    <col min="2" max="2" width="2.09765625" style="2"/>
    <col min="3" max="16" width="2.09765625" style="2" customWidth="1"/>
    <col min="17" max="54" width="2.09765625" style="2"/>
    <col min="55" max="55" width="2.09765625" style="2" customWidth="1"/>
    <col min="56" max="67" width="2.09765625" style="2"/>
    <col min="68" max="68" width="2.09765625" style="2" customWidth="1"/>
    <col min="69" max="86" width="2.09765625" style="2"/>
    <col min="87" max="87" width="2.09765625" style="2" customWidth="1"/>
    <col min="88" max="91" width="2.09765625" style="2"/>
    <col min="92" max="92" width="0" style="2" hidden="1" customWidth="1"/>
    <col min="93" max="93" width="2.09765625" style="2" hidden="1" customWidth="1"/>
    <col min="94" max="94" width="2.59765625" style="64" hidden="1" customWidth="1"/>
    <col min="95" max="98" width="2.09765625" style="2" hidden="1" customWidth="1"/>
    <col min="99" max="128" width="0" style="2" hidden="1" customWidth="1"/>
    <col min="129" max="260" width="2.09765625" style="2"/>
    <col min="261" max="274" width="2.09765625" style="2" customWidth="1"/>
    <col min="275" max="312" width="2.09765625" style="2"/>
    <col min="313" max="313" width="2.09765625" style="2" customWidth="1"/>
    <col min="314" max="342" width="2.09765625" style="2"/>
    <col min="343" max="343" width="2.09765625" style="2" customWidth="1"/>
    <col min="344" max="516" width="2.09765625" style="2"/>
    <col min="517" max="530" width="2.09765625" style="2" customWidth="1"/>
    <col min="531" max="568" width="2.09765625" style="2"/>
    <col min="569" max="569" width="2.09765625" style="2" customWidth="1"/>
    <col min="570" max="598" width="2.09765625" style="2"/>
    <col min="599" max="599" width="2.09765625" style="2" customWidth="1"/>
    <col min="600" max="772" width="2.09765625" style="2"/>
    <col min="773" max="786" width="2.09765625" style="2" customWidth="1"/>
    <col min="787" max="824" width="2.09765625" style="2"/>
    <col min="825" max="825" width="2.09765625" style="2" customWidth="1"/>
    <col min="826" max="854" width="2.09765625" style="2"/>
    <col min="855" max="855" width="2.09765625" style="2" customWidth="1"/>
    <col min="856" max="1028" width="2.09765625" style="2"/>
    <col min="1029" max="1042" width="2.09765625" style="2" customWidth="1"/>
    <col min="1043" max="1080" width="2.09765625" style="2"/>
    <col min="1081" max="1081" width="2.09765625" style="2" customWidth="1"/>
    <col min="1082" max="1110" width="2.09765625" style="2"/>
    <col min="1111" max="1111" width="2.09765625" style="2" customWidth="1"/>
    <col min="1112" max="1284" width="2.09765625" style="2"/>
    <col min="1285" max="1298" width="2.09765625" style="2" customWidth="1"/>
    <col min="1299" max="1336" width="2.09765625" style="2"/>
    <col min="1337" max="1337" width="2.09765625" style="2" customWidth="1"/>
    <col min="1338" max="1366" width="2.09765625" style="2"/>
    <col min="1367" max="1367" width="2.09765625" style="2" customWidth="1"/>
    <col min="1368" max="1540" width="2.09765625" style="2"/>
    <col min="1541" max="1554" width="2.09765625" style="2" customWidth="1"/>
    <col min="1555" max="1592" width="2.09765625" style="2"/>
    <col min="1593" max="1593" width="2.09765625" style="2" customWidth="1"/>
    <col min="1594" max="1622" width="2.09765625" style="2"/>
    <col min="1623" max="1623" width="2.09765625" style="2" customWidth="1"/>
    <col min="1624" max="1796" width="2.09765625" style="2"/>
    <col min="1797" max="1810" width="2.09765625" style="2" customWidth="1"/>
    <col min="1811" max="1848" width="2.09765625" style="2"/>
    <col min="1849" max="1849" width="2.09765625" style="2" customWidth="1"/>
    <col min="1850" max="1878" width="2.09765625" style="2"/>
    <col min="1879" max="1879" width="2.09765625" style="2" customWidth="1"/>
    <col min="1880" max="2052" width="2.09765625" style="2"/>
    <col min="2053" max="2066" width="2.09765625" style="2" customWidth="1"/>
    <col min="2067" max="2104" width="2.09765625" style="2"/>
    <col min="2105" max="2105" width="2.09765625" style="2" customWidth="1"/>
    <col min="2106" max="2134" width="2.09765625" style="2"/>
    <col min="2135" max="2135" width="2.09765625" style="2" customWidth="1"/>
    <col min="2136" max="2308" width="2.09765625" style="2"/>
    <col min="2309" max="2322" width="2.09765625" style="2" customWidth="1"/>
    <col min="2323" max="2360" width="2.09765625" style="2"/>
    <col min="2361" max="2361" width="2.09765625" style="2" customWidth="1"/>
    <col min="2362" max="2390" width="2.09765625" style="2"/>
    <col min="2391" max="2391" width="2.09765625" style="2" customWidth="1"/>
    <col min="2392" max="2564" width="2.09765625" style="2"/>
    <col min="2565" max="2578" width="2.09765625" style="2" customWidth="1"/>
    <col min="2579" max="2616" width="2.09765625" style="2"/>
    <col min="2617" max="2617" width="2.09765625" style="2" customWidth="1"/>
    <col min="2618" max="2646" width="2.09765625" style="2"/>
    <col min="2647" max="2647" width="2.09765625" style="2" customWidth="1"/>
    <col min="2648" max="2820" width="2.09765625" style="2"/>
    <col min="2821" max="2834" width="2.09765625" style="2" customWidth="1"/>
    <col min="2835" max="2872" width="2.09765625" style="2"/>
    <col min="2873" max="2873" width="2.09765625" style="2" customWidth="1"/>
    <col min="2874" max="2902" width="2.09765625" style="2"/>
    <col min="2903" max="2903" width="2.09765625" style="2" customWidth="1"/>
    <col min="2904" max="3076" width="2.09765625" style="2"/>
    <col min="3077" max="3090" width="2.09765625" style="2" customWidth="1"/>
    <col min="3091" max="3128" width="2.09765625" style="2"/>
    <col min="3129" max="3129" width="2.09765625" style="2" customWidth="1"/>
    <col min="3130" max="3158" width="2.09765625" style="2"/>
    <col min="3159" max="3159" width="2.09765625" style="2" customWidth="1"/>
    <col min="3160" max="3332" width="2.09765625" style="2"/>
    <col min="3333" max="3346" width="2.09765625" style="2" customWidth="1"/>
    <col min="3347" max="3384" width="2.09765625" style="2"/>
    <col min="3385" max="3385" width="2.09765625" style="2" customWidth="1"/>
    <col min="3386" max="3414" width="2.09765625" style="2"/>
    <col min="3415" max="3415" width="2.09765625" style="2" customWidth="1"/>
    <col min="3416" max="3588" width="2.09765625" style="2"/>
    <col min="3589" max="3602" width="2.09765625" style="2" customWidth="1"/>
    <col min="3603" max="3640" width="2.09765625" style="2"/>
    <col min="3641" max="3641" width="2.09765625" style="2" customWidth="1"/>
    <col min="3642" max="3670" width="2.09765625" style="2"/>
    <col min="3671" max="3671" width="2.09765625" style="2" customWidth="1"/>
    <col min="3672" max="3844" width="2.09765625" style="2"/>
    <col min="3845" max="3858" width="2.09765625" style="2" customWidth="1"/>
    <col min="3859" max="3896" width="2.09765625" style="2"/>
    <col min="3897" max="3897" width="2.09765625" style="2" customWidth="1"/>
    <col min="3898" max="3926" width="2.09765625" style="2"/>
    <col min="3927" max="3927" width="2.09765625" style="2" customWidth="1"/>
    <col min="3928" max="4100" width="2.09765625" style="2"/>
    <col min="4101" max="4114" width="2.09765625" style="2" customWidth="1"/>
    <col min="4115" max="4152" width="2.09765625" style="2"/>
    <col min="4153" max="4153" width="2.09765625" style="2" customWidth="1"/>
    <col min="4154" max="4182" width="2.09765625" style="2"/>
    <col min="4183" max="4183" width="2.09765625" style="2" customWidth="1"/>
    <col min="4184" max="4356" width="2.09765625" style="2"/>
    <col min="4357" max="4370" width="2.09765625" style="2" customWidth="1"/>
    <col min="4371" max="4408" width="2.09765625" style="2"/>
    <col min="4409" max="4409" width="2.09765625" style="2" customWidth="1"/>
    <col min="4410" max="4438" width="2.09765625" style="2"/>
    <col min="4439" max="4439" width="2.09765625" style="2" customWidth="1"/>
    <col min="4440" max="4612" width="2.09765625" style="2"/>
    <col min="4613" max="4626" width="2.09765625" style="2" customWidth="1"/>
    <col min="4627" max="4664" width="2.09765625" style="2"/>
    <col min="4665" max="4665" width="2.09765625" style="2" customWidth="1"/>
    <col min="4666" max="4694" width="2.09765625" style="2"/>
    <col min="4695" max="4695" width="2.09765625" style="2" customWidth="1"/>
    <col min="4696" max="4868" width="2.09765625" style="2"/>
    <col min="4869" max="4882" width="2.09765625" style="2" customWidth="1"/>
    <col min="4883" max="4920" width="2.09765625" style="2"/>
    <col min="4921" max="4921" width="2.09765625" style="2" customWidth="1"/>
    <col min="4922" max="4950" width="2.09765625" style="2"/>
    <col min="4951" max="4951" width="2.09765625" style="2" customWidth="1"/>
    <col min="4952" max="5124" width="2.09765625" style="2"/>
    <col min="5125" max="5138" width="2.09765625" style="2" customWidth="1"/>
    <col min="5139" max="5176" width="2.09765625" style="2"/>
    <col min="5177" max="5177" width="2.09765625" style="2" customWidth="1"/>
    <col min="5178" max="5206" width="2.09765625" style="2"/>
    <col min="5207" max="5207" width="2.09765625" style="2" customWidth="1"/>
    <col min="5208" max="5380" width="2.09765625" style="2"/>
    <col min="5381" max="5394" width="2.09765625" style="2" customWidth="1"/>
    <col min="5395" max="5432" width="2.09765625" style="2"/>
    <col min="5433" max="5433" width="2.09765625" style="2" customWidth="1"/>
    <col min="5434" max="5462" width="2.09765625" style="2"/>
    <col min="5463" max="5463" width="2.09765625" style="2" customWidth="1"/>
    <col min="5464" max="5636" width="2.09765625" style="2"/>
    <col min="5637" max="5650" width="2.09765625" style="2" customWidth="1"/>
    <col min="5651" max="5688" width="2.09765625" style="2"/>
    <col min="5689" max="5689" width="2.09765625" style="2" customWidth="1"/>
    <col min="5690" max="5718" width="2.09765625" style="2"/>
    <col min="5719" max="5719" width="2.09765625" style="2" customWidth="1"/>
    <col min="5720" max="5892" width="2.09765625" style="2"/>
    <col min="5893" max="5906" width="2.09765625" style="2" customWidth="1"/>
    <col min="5907" max="5944" width="2.09765625" style="2"/>
    <col min="5945" max="5945" width="2.09765625" style="2" customWidth="1"/>
    <col min="5946" max="5974" width="2.09765625" style="2"/>
    <col min="5975" max="5975" width="2.09765625" style="2" customWidth="1"/>
    <col min="5976" max="6148" width="2.09765625" style="2"/>
    <col min="6149" max="6162" width="2.09765625" style="2" customWidth="1"/>
    <col min="6163" max="6200" width="2.09765625" style="2"/>
    <col min="6201" max="6201" width="2.09765625" style="2" customWidth="1"/>
    <col min="6202" max="6230" width="2.09765625" style="2"/>
    <col min="6231" max="6231" width="2.09765625" style="2" customWidth="1"/>
    <col min="6232" max="6404" width="2.09765625" style="2"/>
    <col min="6405" max="6418" width="2.09765625" style="2" customWidth="1"/>
    <col min="6419" max="6456" width="2.09765625" style="2"/>
    <col min="6457" max="6457" width="2.09765625" style="2" customWidth="1"/>
    <col min="6458" max="6486" width="2.09765625" style="2"/>
    <col min="6487" max="6487" width="2.09765625" style="2" customWidth="1"/>
    <col min="6488" max="6660" width="2.09765625" style="2"/>
    <col min="6661" max="6674" width="2.09765625" style="2" customWidth="1"/>
    <col min="6675" max="6712" width="2.09765625" style="2"/>
    <col min="6713" max="6713" width="2.09765625" style="2" customWidth="1"/>
    <col min="6714" max="6742" width="2.09765625" style="2"/>
    <col min="6743" max="6743" width="2.09765625" style="2" customWidth="1"/>
    <col min="6744" max="6916" width="2.09765625" style="2"/>
    <col min="6917" max="6930" width="2.09765625" style="2" customWidth="1"/>
    <col min="6931" max="6968" width="2.09765625" style="2"/>
    <col min="6969" max="6969" width="2.09765625" style="2" customWidth="1"/>
    <col min="6970" max="6998" width="2.09765625" style="2"/>
    <col min="6999" max="6999" width="2.09765625" style="2" customWidth="1"/>
    <col min="7000" max="7172" width="2.09765625" style="2"/>
    <col min="7173" max="7186" width="2.09765625" style="2" customWidth="1"/>
    <col min="7187" max="7224" width="2.09765625" style="2"/>
    <col min="7225" max="7225" width="2.09765625" style="2" customWidth="1"/>
    <col min="7226" max="7254" width="2.09765625" style="2"/>
    <col min="7255" max="7255" width="2.09765625" style="2" customWidth="1"/>
    <col min="7256" max="7428" width="2.09765625" style="2"/>
    <col min="7429" max="7442" width="2.09765625" style="2" customWidth="1"/>
    <col min="7443" max="7480" width="2.09765625" style="2"/>
    <col min="7481" max="7481" width="2.09765625" style="2" customWidth="1"/>
    <col min="7482" max="7510" width="2.09765625" style="2"/>
    <col min="7511" max="7511" width="2.09765625" style="2" customWidth="1"/>
    <col min="7512" max="7684" width="2.09765625" style="2"/>
    <col min="7685" max="7698" width="2.09765625" style="2" customWidth="1"/>
    <col min="7699" max="7736" width="2.09765625" style="2"/>
    <col min="7737" max="7737" width="2.09765625" style="2" customWidth="1"/>
    <col min="7738" max="7766" width="2.09765625" style="2"/>
    <col min="7767" max="7767" width="2.09765625" style="2" customWidth="1"/>
    <col min="7768" max="7940" width="2.09765625" style="2"/>
    <col min="7941" max="7954" width="2.09765625" style="2" customWidth="1"/>
    <col min="7955" max="7992" width="2.09765625" style="2"/>
    <col min="7993" max="7993" width="2.09765625" style="2" customWidth="1"/>
    <col min="7994" max="8022" width="2.09765625" style="2"/>
    <col min="8023" max="8023" width="2.09765625" style="2" customWidth="1"/>
    <col min="8024" max="8196" width="2.09765625" style="2"/>
    <col min="8197" max="8210" width="2.09765625" style="2" customWidth="1"/>
    <col min="8211" max="8248" width="2.09765625" style="2"/>
    <col min="8249" max="8249" width="2.09765625" style="2" customWidth="1"/>
    <col min="8250" max="8278" width="2.09765625" style="2"/>
    <col min="8279" max="8279" width="2.09765625" style="2" customWidth="1"/>
    <col min="8280" max="8452" width="2.09765625" style="2"/>
    <col min="8453" max="8466" width="2.09765625" style="2" customWidth="1"/>
    <col min="8467" max="8504" width="2.09765625" style="2"/>
    <col min="8505" max="8505" width="2.09765625" style="2" customWidth="1"/>
    <col min="8506" max="8534" width="2.09765625" style="2"/>
    <col min="8535" max="8535" width="2.09765625" style="2" customWidth="1"/>
    <col min="8536" max="8708" width="2.09765625" style="2"/>
    <col min="8709" max="8722" width="2.09765625" style="2" customWidth="1"/>
    <col min="8723" max="8760" width="2.09765625" style="2"/>
    <col min="8761" max="8761" width="2.09765625" style="2" customWidth="1"/>
    <col min="8762" max="8790" width="2.09765625" style="2"/>
    <col min="8791" max="8791" width="2.09765625" style="2" customWidth="1"/>
    <col min="8792" max="8964" width="2.09765625" style="2"/>
    <col min="8965" max="8978" width="2.09765625" style="2" customWidth="1"/>
    <col min="8979" max="9016" width="2.09765625" style="2"/>
    <col min="9017" max="9017" width="2.09765625" style="2" customWidth="1"/>
    <col min="9018" max="9046" width="2.09765625" style="2"/>
    <col min="9047" max="9047" width="2.09765625" style="2" customWidth="1"/>
    <col min="9048" max="9220" width="2.09765625" style="2"/>
    <col min="9221" max="9234" width="2.09765625" style="2" customWidth="1"/>
    <col min="9235" max="9272" width="2.09765625" style="2"/>
    <col min="9273" max="9273" width="2.09765625" style="2" customWidth="1"/>
    <col min="9274" max="9302" width="2.09765625" style="2"/>
    <col min="9303" max="9303" width="2.09765625" style="2" customWidth="1"/>
    <col min="9304" max="9476" width="2.09765625" style="2"/>
    <col min="9477" max="9490" width="2.09765625" style="2" customWidth="1"/>
    <col min="9491" max="9528" width="2.09765625" style="2"/>
    <col min="9529" max="9529" width="2.09765625" style="2" customWidth="1"/>
    <col min="9530" max="9558" width="2.09765625" style="2"/>
    <col min="9559" max="9559" width="2.09765625" style="2" customWidth="1"/>
    <col min="9560" max="9732" width="2.09765625" style="2"/>
    <col min="9733" max="9746" width="2.09765625" style="2" customWidth="1"/>
    <col min="9747" max="9784" width="2.09765625" style="2"/>
    <col min="9785" max="9785" width="2.09765625" style="2" customWidth="1"/>
    <col min="9786" max="9814" width="2.09765625" style="2"/>
    <col min="9815" max="9815" width="2.09765625" style="2" customWidth="1"/>
    <col min="9816" max="9988" width="2.09765625" style="2"/>
    <col min="9989" max="10002" width="2.09765625" style="2" customWidth="1"/>
    <col min="10003" max="10040" width="2.09765625" style="2"/>
    <col min="10041" max="10041" width="2.09765625" style="2" customWidth="1"/>
    <col min="10042" max="10070" width="2.09765625" style="2"/>
    <col min="10071" max="10071" width="2.09765625" style="2" customWidth="1"/>
    <col min="10072" max="10244" width="2.09765625" style="2"/>
    <col min="10245" max="10258" width="2.09765625" style="2" customWidth="1"/>
    <col min="10259" max="10296" width="2.09765625" style="2"/>
    <col min="10297" max="10297" width="2.09765625" style="2" customWidth="1"/>
    <col min="10298" max="10326" width="2.09765625" style="2"/>
    <col min="10327" max="10327" width="2.09765625" style="2" customWidth="1"/>
    <col min="10328" max="10500" width="2.09765625" style="2"/>
    <col min="10501" max="10514" width="2.09765625" style="2" customWidth="1"/>
    <col min="10515" max="10552" width="2.09765625" style="2"/>
    <col min="10553" max="10553" width="2.09765625" style="2" customWidth="1"/>
    <col min="10554" max="10582" width="2.09765625" style="2"/>
    <col min="10583" max="10583" width="2.09765625" style="2" customWidth="1"/>
    <col min="10584" max="10756" width="2.09765625" style="2"/>
    <col min="10757" max="10770" width="2.09765625" style="2" customWidth="1"/>
    <col min="10771" max="10808" width="2.09765625" style="2"/>
    <col min="10809" max="10809" width="2.09765625" style="2" customWidth="1"/>
    <col min="10810" max="10838" width="2.09765625" style="2"/>
    <col min="10839" max="10839" width="2.09765625" style="2" customWidth="1"/>
    <col min="10840" max="11012" width="2.09765625" style="2"/>
    <col min="11013" max="11026" width="2.09765625" style="2" customWidth="1"/>
    <col min="11027" max="11064" width="2.09765625" style="2"/>
    <col min="11065" max="11065" width="2.09765625" style="2" customWidth="1"/>
    <col min="11066" max="11094" width="2.09765625" style="2"/>
    <col min="11095" max="11095" width="2.09765625" style="2" customWidth="1"/>
    <col min="11096" max="11268" width="2.09765625" style="2"/>
    <col min="11269" max="11282" width="2.09765625" style="2" customWidth="1"/>
    <col min="11283" max="11320" width="2.09765625" style="2"/>
    <col min="11321" max="11321" width="2.09765625" style="2" customWidth="1"/>
    <col min="11322" max="11350" width="2.09765625" style="2"/>
    <col min="11351" max="11351" width="2.09765625" style="2" customWidth="1"/>
    <col min="11352" max="11524" width="2.09765625" style="2"/>
    <col min="11525" max="11538" width="2.09765625" style="2" customWidth="1"/>
    <col min="11539" max="11576" width="2.09765625" style="2"/>
    <col min="11577" max="11577" width="2.09765625" style="2" customWidth="1"/>
    <col min="11578" max="11606" width="2.09765625" style="2"/>
    <col min="11607" max="11607" width="2.09765625" style="2" customWidth="1"/>
    <col min="11608" max="11780" width="2.09765625" style="2"/>
    <col min="11781" max="11794" width="2.09765625" style="2" customWidth="1"/>
    <col min="11795" max="11832" width="2.09765625" style="2"/>
    <col min="11833" max="11833" width="2.09765625" style="2" customWidth="1"/>
    <col min="11834" max="11862" width="2.09765625" style="2"/>
    <col min="11863" max="11863" width="2.09765625" style="2" customWidth="1"/>
    <col min="11864" max="12036" width="2.09765625" style="2"/>
    <col min="12037" max="12050" width="2.09765625" style="2" customWidth="1"/>
    <col min="12051" max="12088" width="2.09765625" style="2"/>
    <col min="12089" max="12089" width="2.09765625" style="2" customWidth="1"/>
    <col min="12090" max="12118" width="2.09765625" style="2"/>
    <col min="12119" max="12119" width="2.09765625" style="2" customWidth="1"/>
    <col min="12120" max="12292" width="2.09765625" style="2"/>
    <col min="12293" max="12306" width="2.09765625" style="2" customWidth="1"/>
    <col min="12307" max="12344" width="2.09765625" style="2"/>
    <col min="12345" max="12345" width="2.09765625" style="2" customWidth="1"/>
    <col min="12346" max="12374" width="2.09765625" style="2"/>
    <col min="12375" max="12375" width="2.09765625" style="2" customWidth="1"/>
    <col min="12376" max="12548" width="2.09765625" style="2"/>
    <col min="12549" max="12562" width="2.09765625" style="2" customWidth="1"/>
    <col min="12563" max="12600" width="2.09765625" style="2"/>
    <col min="12601" max="12601" width="2.09765625" style="2" customWidth="1"/>
    <col min="12602" max="12630" width="2.09765625" style="2"/>
    <col min="12631" max="12631" width="2.09765625" style="2" customWidth="1"/>
    <col min="12632" max="12804" width="2.09765625" style="2"/>
    <col min="12805" max="12818" width="2.09765625" style="2" customWidth="1"/>
    <col min="12819" max="12856" width="2.09765625" style="2"/>
    <col min="12857" max="12857" width="2.09765625" style="2" customWidth="1"/>
    <col min="12858" max="12886" width="2.09765625" style="2"/>
    <col min="12887" max="12887" width="2.09765625" style="2" customWidth="1"/>
    <col min="12888" max="13060" width="2.09765625" style="2"/>
    <col min="13061" max="13074" width="2.09765625" style="2" customWidth="1"/>
    <col min="13075" max="13112" width="2.09765625" style="2"/>
    <col min="13113" max="13113" width="2.09765625" style="2" customWidth="1"/>
    <col min="13114" max="13142" width="2.09765625" style="2"/>
    <col min="13143" max="13143" width="2.09765625" style="2" customWidth="1"/>
    <col min="13144" max="13316" width="2.09765625" style="2"/>
    <col min="13317" max="13330" width="2.09765625" style="2" customWidth="1"/>
    <col min="13331" max="13368" width="2.09765625" style="2"/>
    <col min="13369" max="13369" width="2.09765625" style="2" customWidth="1"/>
    <col min="13370" max="13398" width="2.09765625" style="2"/>
    <col min="13399" max="13399" width="2.09765625" style="2" customWidth="1"/>
    <col min="13400" max="13572" width="2.09765625" style="2"/>
    <col min="13573" max="13586" width="2.09765625" style="2" customWidth="1"/>
    <col min="13587" max="13624" width="2.09765625" style="2"/>
    <col min="13625" max="13625" width="2.09765625" style="2" customWidth="1"/>
    <col min="13626" max="13654" width="2.09765625" style="2"/>
    <col min="13655" max="13655" width="2.09765625" style="2" customWidth="1"/>
    <col min="13656" max="13828" width="2.09765625" style="2"/>
    <col min="13829" max="13842" width="2.09765625" style="2" customWidth="1"/>
    <col min="13843" max="13880" width="2.09765625" style="2"/>
    <col min="13881" max="13881" width="2.09765625" style="2" customWidth="1"/>
    <col min="13882" max="13910" width="2.09765625" style="2"/>
    <col min="13911" max="13911" width="2.09765625" style="2" customWidth="1"/>
    <col min="13912" max="14084" width="2.09765625" style="2"/>
    <col min="14085" max="14098" width="2.09765625" style="2" customWidth="1"/>
    <col min="14099" max="14136" width="2.09765625" style="2"/>
    <col min="14137" max="14137" width="2.09765625" style="2" customWidth="1"/>
    <col min="14138" max="14166" width="2.09765625" style="2"/>
    <col min="14167" max="14167" width="2.09765625" style="2" customWidth="1"/>
    <col min="14168" max="14340" width="2.09765625" style="2"/>
    <col min="14341" max="14354" width="2.09765625" style="2" customWidth="1"/>
    <col min="14355" max="14392" width="2.09765625" style="2"/>
    <col min="14393" max="14393" width="2.09765625" style="2" customWidth="1"/>
    <col min="14394" max="14422" width="2.09765625" style="2"/>
    <col min="14423" max="14423" width="2.09765625" style="2" customWidth="1"/>
    <col min="14424" max="14596" width="2.09765625" style="2"/>
    <col min="14597" max="14610" width="2.09765625" style="2" customWidth="1"/>
    <col min="14611" max="14648" width="2.09765625" style="2"/>
    <col min="14649" max="14649" width="2.09765625" style="2" customWidth="1"/>
    <col min="14650" max="14678" width="2.09765625" style="2"/>
    <col min="14679" max="14679" width="2.09765625" style="2" customWidth="1"/>
    <col min="14680" max="14852" width="2.09765625" style="2"/>
    <col min="14853" max="14866" width="2.09765625" style="2" customWidth="1"/>
    <col min="14867" max="14904" width="2.09765625" style="2"/>
    <col min="14905" max="14905" width="2.09765625" style="2" customWidth="1"/>
    <col min="14906" max="14934" width="2.09765625" style="2"/>
    <col min="14935" max="14935" width="2.09765625" style="2" customWidth="1"/>
    <col min="14936" max="15108" width="2.09765625" style="2"/>
    <col min="15109" max="15122" width="2.09765625" style="2" customWidth="1"/>
    <col min="15123" max="15160" width="2.09765625" style="2"/>
    <col min="15161" max="15161" width="2.09765625" style="2" customWidth="1"/>
    <col min="15162" max="15190" width="2.09765625" style="2"/>
    <col min="15191" max="15191" width="2.09765625" style="2" customWidth="1"/>
    <col min="15192" max="15364" width="2.09765625" style="2"/>
    <col min="15365" max="15378" width="2.09765625" style="2" customWidth="1"/>
    <col min="15379" max="15416" width="2.09765625" style="2"/>
    <col min="15417" max="15417" width="2.09765625" style="2" customWidth="1"/>
    <col min="15418" max="15446" width="2.09765625" style="2"/>
    <col min="15447" max="15447" width="2.09765625" style="2" customWidth="1"/>
    <col min="15448" max="15620" width="2.09765625" style="2"/>
    <col min="15621" max="15634" width="2.09765625" style="2" customWidth="1"/>
    <col min="15635" max="15672" width="2.09765625" style="2"/>
    <col min="15673" max="15673" width="2.09765625" style="2" customWidth="1"/>
    <col min="15674" max="15702" width="2.09765625" style="2"/>
    <col min="15703" max="15703" width="2.09765625" style="2" customWidth="1"/>
    <col min="15704" max="15876" width="2.09765625" style="2"/>
    <col min="15877" max="15890" width="2.09765625" style="2" customWidth="1"/>
    <col min="15891" max="15928" width="2.09765625" style="2"/>
    <col min="15929" max="15929" width="2.09765625" style="2" customWidth="1"/>
    <col min="15930" max="15958" width="2.09765625" style="2"/>
    <col min="15959" max="15959" width="2.09765625" style="2" customWidth="1"/>
    <col min="15960" max="16132" width="2.09765625" style="2"/>
    <col min="16133" max="16146" width="2.09765625" style="2" customWidth="1"/>
    <col min="16147" max="16184" width="2.09765625" style="2"/>
    <col min="16185" max="16185" width="2.09765625" style="2" customWidth="1"/>
    <col min="16186" max="16214" width="2.09765625" style="2"/>
    <col min="16215" max="16215" width="2.09765625" style="2" customWidth="1"/>
    <col min="16216" max="16384" width="2.09765625" style="2"/>
  </cols>
  <sheetData>
    <row r="1" spans="2:95" ht="15" customHeight="1">
      <c r="B1" s="374" t="s">
        <v>368</v>
      </c>
      <c r="C1" s="374"/>
      <c r="D1" s="374"/>
      <c r="E1" s="374"/>
      <c r="F1" s="374"/>
      <c r="G1" s="374"/>
      <c r="H1" s="374"/>
      <c r="CE1" s="337"/>
      <c r="CF1" s="795"/>
      <c r="CG1" s="795"/>
      <c r="CH1" s="795"/>
      <c r="CI1" s="795"/>
      <c r="CJ1" s="337"/>
    </row>
    <row r="2" spans="2:95" ht="15" customHeight="1">
      <c r="CE2" s="337"/>
      <c r="CF2" s="337"/>
      <c r="CG2" s="337"/>
      <c r="CH2" s="337"/>
      <c r="CI2" s="337"/>
      <c r="CJ2" s="337"/>
    </row>
    <row r="3" spans="2:95" ht="15" customHeight="1">
      <c r="CE3" s="337"/>
      <c r="CF3" s="337"/>
      <c r="CG3" s="337"/>
      <c r="CH3" s="337"/>
      <c r="CI3" s="337"/>
      <c r="CJ3" s="337"/>
    </row>
    <row r="4" spans="2:95" ht="28.2" customHeight="1">
      <c r="C4" s="799" t="s">
        <v>369</v>
      </c>
      <c r="D4" s="799"/>
      <c r="E4" s="799"/>
      <c r="F4" s="799"/>
      <c r="G4" s="799"/>
      <c r="H4" s="799"/>
      <c r="I4" s="799"/>
      <c r="J4" s="799"/>
      <c r="K4" s="799"/>
      <c r="L4" s="799"/>
      <c r="M4" s="799"/>
      <c r="N4" s="799"/>
      <c r="O4" s="799"/>
      <c r="P4" s="799"/>
      <c r="Q4" s="799"/>
      <c r="R4" s="799"/>
      <c r="S4" s="799"/>
      <c r="T4" s="799"/>
      <c r="U4" s="799"/>
      <c r="V4" s="799"/>
      <c r="W4" s="799"/>
      <c r="X4" s="799"/>
      <c r="Y4" s="799"/>
      <c r="Z4" s="799"/>
      <c r="AA4" s="799"/>
      <c r="AB4" s="799"/>
      <c r="AC4" s="799"/>
      <c r="AD4" s="799"/>
      <c r="AE4" s="799"/>
      <c r="AF4" s="799"/>
      <c r="AG4" s="799"/>
      <c r="AH4" s="799"/>
      <c r="AI4" s="799"/>
      <c r="AJ4" s="799"/>
      <c r="AK4" s="799"/>
      <c r="AL4" s="799"/>
      <c r="AM4" s="799"/>
      <c r="AN4" s="799"/>
      <c r="AO4" s="799"/>
      <c r="AP4" s="799"/>
      <c r="AQ4" s="799"/>
      <c r="AR4" s="799"/>
      <c r="AS4" s="799"/>
      <c r="AT4" s="799"/>
      <c r="AU4" s="799"/>
      <c r="AV4" s="799"/>
      <c r="AW4" s="799"/>
      <c r="AX4" s="799"/>
      <c r="AY4" s="799"/>
      <c r="AZ4" s="799"/>
      <c r="BA4" s="799"/>
      <c r="BB4" s="799"/>
      <c r="BC4" s="799"/>
      <c r="BD4" s="799"/>
      <c r="BE4" s="799"/>
      <c r="BF4" s="799"/>
      <c r="BG4" s="799"/>
      <c r="BH4" s="799"/>
      <c r="BI4" s="799"/>
      <c r="BJ4" s="799"/>
      <c r="BK4" s="799"/>
      <c r="BL4" s="799"/>
      <c r="BM4" s="799"/>
      <c r="BN4" s="799"/>
      <c r="BO4" s="799"/>
      <c r="BP4" s="799"/>
      <c r="BQ4" s="799"/>
      <c r="BR4" s="799"/>
      <c r="BS4" s="799"/>
      <c r="BT4" s="799"/>
      <c r="BU4" s="799"/>
      <c r="BV4" s="799"/>
      <c r="BW4" s="799"/>
      <c r="BX4" s="799"/>
      <c r="BY4" s="799"/>
      <c r="BZ4" s="799"/>
      <c r="CA4" s="799"/>
      <c r="CB4" s="799"/>
      <c r="CC4" s="799"/>
      <c r="CD4" s="799"/>
      <c r="CE4" s="799"/>
      <c r="CF4" s="799"/>
      <c r="CG4" s="799"/>
      <c r="CH4" s="799"/>
      <c r="CI4" s="799"/>
      <c r="CJ4" s="799"/>
    </row>
    <row r="5" spans="2:95" ht="28.2" customHeight="1">
      <c r="C5" s="799"/>
      <c r="D5" s="799"/>
      <c r="E5" s="799"/>
      <c r="F5" s="799"/>
      <c r="G5" s="799"/>
      <c r="H5" s="799"/>
      <c r="I5" s="799"/>
      <c r="J5" s="799"/>
      <c r="K5" s="799"/>
      <c r="L5" s="799"/>
      <c r="M5" s="799"/>
      <c r="N5" s="799"/>
      <c r="O5" s="799"/>
      <c r="P5" s="799"/>
      <c r="Q5" s="799"/>
      <c r="R5" s="799"/>
      <c r="S5" s="799"/>
      <c r="T5" s="799"/>
      <c r="U5" s="799"/>
      <c r="V5" s="799"/>
      <c r="W5" s="799"/>
      <c r="X5" s="799"/>
      <c r="Y5" s="799"/>
      <c r="Z5" s="799"/>
      <c r="AA5" s="799"/>
      <c r="AB5" s="799"/>
      <c r="AC5" s="799"/>
      <c r="AD5" s="799"/>
      <c r="AE5" s="799"/>
      <c r="AF5" s="799"/>
      <c r="AG5" s="799"/>
      <c r="AH5" s="799"/>
      <c r="AI5" s="799"/>
      <c r="AJ5" s="799"/>
      <c r="AK5" s="799"/>
      <c r="AL5" s="799"/>
      <c r="AM5" s="799"/>
      <c r="AN5" s="799"/>
      <c r="AO5" s="799"/>
      <c r="AP5" s="799"/>
      <c r="AQ5" s="799"/>
      <c r="AR5" s="799"/>
      <c r="AS5" s="799"/>
      <c r="AT5" s="799"/>
      <c r="AU5" s="799"/>
      <c r="AV5" s="799"/>
      <c r="AW5" s="799"/>
      <c r="AX5" s="799"/>
      <c r="AY5" s="799"/>
      <c r="AZ5" s="799"/>
      <c r="BA5" s="799"/>
      <c r="BB5" s="799"/>
      <c r="BC5" s="799"/>
      <c r="BD5" s="799"/>
      <c r="BE5" s="799"/>
      <c r="BF5" s="799"/>
      <c r="BG5" s="799"/>
      <c r="BH5" s="799"/>
      <c r="BI5" s="799"/>
      <c r="BJ5" s="799"/>
      <c r="BK5" s="799"/>
      <c r="BL5" s="799"/>
      <c r="BM5" s="799"/>
      <c r="BN5" s="799"/>
      <c r="BO5" s="799"/>
      <c r="BP5" s="799"/>
      <c r="BQ5" s="799"/>
      <c r="BR5" s="799"/>
      <c r="BS5" s="799"/>
      <c r="BT5" s="799"/>
      <c r="BU5" s="799"/>
      <c r="BV5" s="799"/>
      <c r="BW5" s="799"/>
      <c r="BX5" s="799"/>
      <c r="BY5" s="799"/>
      <c r="BZ5" s="799"/>
      <c r="CA5" s="799"/>
      <c r="CB5" s="799"/>
      <c r="CC5" s="799"/>
      <c r="CD5" s="799"/>
      <c r="CE5" s="799"/>
      <c r="CF5" s="799"/>
      <c r="CG5" s="799"/>
      <c r="CH5" s="799"/>
      <c r="CI5" s="799"/>
      <c r="CJ5" s="799"/>
    </row>
    <row r="6" spans="2:95" ht="13.5" customHeight="1">
      <c r="C6" s="32"/>
      <c r="D6" s="32"/>
      <c r="E6" s="32"/>
      <c r="F6" s="32"/>
      <c r="G6" s="32"/>
      <c r="H6" s="32"/>
      <c r="I6" s="32"/>
      <c r="J6" s="32"/>
      <c r="K6" s="32"/>
      <c r="L6" s="32"/>
      <c r="M6" s="32"/>
      <c r="N6" s="32"/>
      <c r="O6" s="32"/>
      <c r="P6" s="32"/>
      <c r="Q6" s="32"/>
      <c r="R6" s="32"/>
      <c r="S6" s="32"/>
      <c r="T6" s="32"/>
      <c r="U6" s="32"/>
      <c r="V6" s="32"/>
      <c r="W6" s="32"/>
      <c r="X6" s="32"/>
      <c r="Y6" s="32"/>
      <c r="Z6" s="32"/>
      <c r="AA6" s="32"/>
      <c r="AB6" s="32"/>
      <c r="AC6" s="32"/>
      <c r="AD6" s="32"/>
      <c r="AE6" s="32"/>
      <c r="AF6" s="32"/>
      <c r="AG6" s="32"/>
      <c r="AH6" s="32"/>
      <c r="AI6" s="32"/>
      <c r="AJ6" s="32"/>
      <c r="AK6" s="32"/>
      <c r="AL6" s="32"/>
      <c r="AM6" s="32"/>
      <c r="AN6" s="32"/>
      <c r="AO6" s="32"/>
      <c r="AP6" s="32"/>
      <c r="AQ6" s="32"/>
      <c r="AR6" s="32"/>
      <c r="AS6" s="32"/>
      <c r="AT6" s="32"/>
      <c r="AU6" s="32"/>
      <c r="AV6" s="32"/>
      <c r="AW6" s="32"/>
      <c r="AX6" s="32"/>
      <c r="AY6" s="32"/>
      <c r="AZ6" s="32"/>
      <c r="BA6" s="32"/>
      <c r="BB6" s="32"/>
      <c r="BC6" s="32"/>
      <c r="BD6" s="32"/>
      <c r="BE6" s="32"/>
      <c r="BF6" s="32"/>
      <c r="BG6" s="32"/>
      <c r="BH6" s="32"/>
      <c r="BI6" s="32"/>
      <c r="BJ6" s="32"/>
      <c r="BK6" s="32"/>
      <c r="BL6" s="32"/>
      <c r="BM6" s="32"/>
      <c r="BN6" s="32"/>
      <c r="BO6" s="32"/>
      <c r="BP6" s="32"/>
      <c r="BQ6" s="32"/>
      <c r="BR6" s="32"/>
      <c r="BS6" s="32"/>
      <c r="BT6" s="32"/>
      <c r="CD6" s="32"/>
      <c r="CE6" s="32"/>
      <c r="CF6" s="32"/>
      <c r="CG6" s="32"/>
      <c r="CH6" s="32"/>
      <c r="CI6" s="32"/>
      <c r="CJ6" s="32"/>
    </row>
    <row r="7" spans="2:95" ht="17.100000000000001" customHeight="1">
      <c r="C7" s="800" t="s">
        <v>370</v>
      </c>
      <c r="D7" s="800"/>
      <c r="E7" s="800"/>
      <c r="F7" s="800"/>
      <c r="G7" s="800"/>
      <c r="H7" s="800"/>
      <c r="I7" s="800"/>
      <c r="J7" s="800"/>
      <c r="K7" s="33"/>
      <c r="L7" s="33"/>
      <c r="M7" s="33"/>
      <c r="N7" s="33"/>
      <c r="O7" s="33"/>
      <c r="P7" s="33"/>
      <c r="Q7" s="33"/>
      <c r="R7" s="33"/>
      <c r="S7" s="33"/>
      <c r="T7" s="33"/>
      <c r="U7" s="33"/>
      <c r="V7" s="33"/>
      <c r="W7" s="33"/>
      <c r="X7" s="33"/>
      <c r="Y7" s="33"/>
      <c r="Z7" s="33"/>
      <c r="AA7" s="33"/>
      <c r="AB7" s="801"/>
      <c r="AC7" s="801"/>
      <c r="AD7" s="801"/>
      <c r="AE7" s="801"/>
      <c r="AF7" s="801"/>
      <c r="AG7" s="801"/>
      <c r="AH7" s="801"/>
      <c r="AI7" s="801"/>
      <c r="AJ7" s="801"/>
      <c r="AK7" s="801"/>
      <c r="AL7" s="801"/>
      <c r="AM7" s="801"/>
      <c r="AN7" s="801"/>
      <c r="AO7" s="801"/>
      <c r="AP7" s="801"/>
      <c r="AQ7" s="801"/>
      <c r="AR7" s="801"/>
      <c r="AS7" s="801"/>
      <c r="AT7" s="33"/>
      <c r="AU7" s="33"/>
      <c r="AV7" s="33"/>
      <c r="AW7" s="33"/>
      <c r="AX7" s="33"/>
    </row>
    <row r="8" spans="2:95" ht="17.100000000000001" customHeight="1">
      <c r="C8" s="789" t="s">
        <v>371</v>
      </c>
      <c r="D8" s="790"/>
      <c r="E8" s="790"/>
      <c r="F8" s="790"/>
      <c r="G8" s="790"/>
      <c r="H8" s="790"/>
      <c r="I8" s="790"/>
      <c r="J8" s="790"/>
      <c r="K8" s="791"/>
      <c r="L8" s="792" t="str">
        <f>IF('様式第6.実績報告書'!$T$6 ="","",'様式第6.実績報告書'!$T$6)</f>
        <v/>
      </c>
      <c r="M8" s="793"/>
      <c r="N8" s="793"/>
      <c r="O8" s="793"/>
      <c r="P8" s="793"/>
      <c r="Q8" s="794"/>
      <c r="R8" s="34"/>
      <c r="AB8" s="795"/>
      <c r="AC8" s="795"/>
      <c r="AD8" s="795"/>
      <c r="AE8" s="795"/>
      <c r="AF8" s="795"/>
      <c r="AG8" s="795"/>
      <c r="AH8" s="795"/>
      <c r="AI8" s="795"/>
      <c r="AJ8" s="795"/>
      <c r="BV8" s="796" t="s">
        <v>292</v>
      </c>
      <c r="BW8" s="796"/>
      <c r="BX8" s="796"/>
      <c r="BY8" s="798" t="s">
        <v>293</v>
      </c>
      <c r="BZ8" s="798"/>
      <c r="CA8" s="358"/>
      <c r="CB8" s="778" t="s">
        <v>372</v>
      </c>
      <c r="CC8" s="779"/>
      <c r="CD8" s="780"/>
      <c r="CG8" s="785"/>
      <c r="CH8" s="785"/>
      <c r="CI8" s="785"/>
      <c r="CJ8" s="785"/>
    </row>
    <row r="9" spans="2:95" ht="17.100000000000001" customHeight="1">
      <c r="L9" s="35"/>
      <c r="M9" s="35"/>
      <c r="N9" s="35"/>
      <c r="O9" s="35"/>
      <c r="P9" s="35"/>
      <c r="Q9" s="35"/>
      <c r="R9" s="36"/>
      <c r="AB9" s="337"/>
      <c r="AC9" s="337"/>
      <c r="AD9" s="337"/>
      <c r="AE9" s="337"/>
      <c r="AF9" s="337"/>
      <c r="AG9" s="337"/>
      <c r="AH9" s="337"/>
      <c r="AI9" s="337"/>
      <c r="AJ9" s="337"/>
      <c r="BV9" s="796"/>
      <c r="BW9" s="796"/>
      <c r="BX9" s="796"/>
      <c r="BY9" s="798"/>
      <c r="BZ9" s="798"/>
      <c r="CA9" s="358"/>
      <c r="CB9" s="781"/>
      <c r="CC9" s="782"/>
      <c r="CD9" s="783"/>
      <c r="CG9" s="785"/>
      <c r="CH9" s="785"/>
      <c r="CI9" s="785"/>
      <c r="CJ9" s="785"/>
    </row>
    <row r="10" spans="2:95" ht="17.100000000000001" customHeight="1">
      <c r="C10" s="784" t="s">
        <v>373</v>
      </c>
      <c r="D10" s="786"/>
      <c r="E10" s="786"/>
      <c r="F10" s="786"/>
      <c r="G10" s="786"/>
      <c r="H10" s="786"/>
      <c r="I10" s="786"/>
      <c r="J10" s="786"/>
      <c r="K10" s="786"/>
      <c r="L10" s="787" t="str">
        <f>IF('様式第6.実績報告書'!$P$8 ="","",'様式第6.実績報告書'!$P$8)</f>
        <v/>
      </c>
      <c r="M10" s="788"/>
      <c r="N10" s="788"/>
      <c r="O10" s="788"/>
      <c r="P10" s="788"/>
      <c r="Q10" s="788"/>
      <c r="R10" s="788"/>
      <c r="S10" s="788"/>
      <c r="T10" s="788"/>
      <c r="U10" s="788"/>
      <c r="V10" s="788"/>
      <c r="W10" s="788"/>
      <c r="X10" s="788"/>
      <c r="Y10" s="788"/>
      <c r="Z10" s="37"/>
      <c r="AA10" s="38"/>
      <c r="AB10" s="38"/>
      <c r="AC10" s="38"/>
      <c r="AD10" s="38"/>
      <c r="AE10" s="38"/>
      <c r="AF10" s="337"/>
      <c r="AG10" s="337"/>
      <c r="AH10" s="337"/>
      <c r="AI10" s="337"/>
      <c r="AJ10" s="337"/>
      <c r="BB10" s="789" t="s">
        <v>374</v>
      </c>
      <c r="BC10" s="790"/>
      <c r="BD10" s="790"/>
      <c r="BE10" s="790"/>
      <c r="BF10" s="790"/>
      <c r="BG10" s="790"/>
      <c r="BH10" s="790"/>
      <c r="BI10" s="790"/>
      <c r="BJ10" s="791"/>
    </row>
    <row r="11" spans="2:95" ht="17.100000000000001" customHeight="1">
      <c r="C11" s="802" t="s">
        <v>375</v>
      </c>
      <c r="D11" s="803"/>
      <c r="E11" s="803"/>
      <c r="F11" s="803"/>
      <c r="G11" s="803"/>
      <c r="H11" s="803"/>
      <c r="I11" s="803"/>
      <c r="J11" s="803"/>
      <c r="K11" s="804"/>
      <c r="L11" s="805"/>
      <c r="M11" s="806"/>
      <c r="N11" s="806"/>
      <c r="O11" s="806"/>
      <c r="P11" s="806"/>
      <c r="Q11" s="806"/>
      <c r="R11" s="806"/>
      <c r="S11" s="806"/>
      <c r="T11" s="806"/>
      <c r="U11" s="806"/>
      <c r="V11" s="806"/>
      <c r="W11" s="806"/>
      <c r="X11" s="806"/>
      <c r="Y11" s="807"/>
      <c r="Z11" s="37"/>
      <c r="AA11" s="38"/>
      <c r="AB11" s="38"/>
      <c r="AC11" s="38"/>
      <c r="AD11" s="38"/>
      <c r="AE11" s="38"/>
      <c r="AF11" s="337"/>
      <c r="AG11" s="337"/>
      <c r="AH11" s="337"/>
      <c r="AI11" s="337"/>
      <c r="AJ11" s="337"/>
      <c r="BB11" s="797" t="str">
        <f>経費区分別必要書類チェックリスト!G6</f>
        <v/>
      </c>
      <c r="BC11" s="797"/>
      <c r="BD11" s="797"/>
      <c r="BE11" s="797"/>
      <c r="BF11" s="797"/>
      <c r="BG11" s="797"/>
      <c r="BH11" s="797"/>
      <c r="BI11" s="797"/>
      <c r="BJ11" s="797"/>
    </row>
    <row r="12" spans="2:95" ht="17.100000000000001" customHeight="1"/>
    <row r="13" spans="2:95" ht="30.75" customHeight="1">
      <c r="C13" s="784" t="s">
        <v>376</v>
      </c>
      <c r="D13" s="784"/>
      <c r="E13" s="784"/>
      <c r="F13" s="784"/>
      <c r="G13" s="784"/>
      <c r="H13" s="784"/>
      <c r="I13" s="784"/>
      <c r="J13" s="784"/>
      <c r="K13" s="784"/>
      <c r="L13" s="784"/>
      <c r="M13" s="784"/>
      <c r="N13" s="784"/>
      <c r="O13" s="784"/>
      <c r="P13" s="784"/>
      <c r="Q13" s="784"/>
      <c r="R13" s="784"/>
      <c r="S13" s="808" t="s">
        <v>377</v>
      </c>
      <c r="T13" s="808"/>
      <c r="U13" s="808"/>
      <c r="V13" s="808"/>
      <c r="W13" s="808"/>
      <c r="X13" s="789" t="s">
        <v>378</v>
      </c>
      <c r="Y13" s="790"/>
      <c r="Z13" s="790"/>
      <c r="AA13" s="790"/>
      <c r="AB13" s="790"/>
      <c r="AC13" s="790"/>
      <c r="AD13" s="790"/>
      <c r="AE13" s="790"/>
      <c r="AF13" s="790"/>
      <c r="AG13" s="790"/>
      <c r="AH13" s="790"/>
      <c r="AI13" s="790"/>
      <c r="AJ13" s="790"/>
      <c r="AK13" s="790"/>
      <c r="AL13" s="790"/>
      <c r="AM13" s="790"/>
      <c r="AN13" s="790"/>
      <c r="AO13" s="790"/>
      <c r="AP13" s="790"/>
      <c r="AQ13" s="790"/>
      <c r="AR13" s="790"/>
      <c r="AS13" s="790"/>
      <c r="AT13" s="790"/>
      <c r="AU13" s="790"/>
      <c r="AV13" s="790"/>
      <c r="AW13" s="790"/>
      <c r="AX13" s="790"/>
      <c r="AY13" s="790"/>
      <c r="AZ13" s="790"/>
      <c r="BA13" s="790"/>
      <c r="BB13" s="790"/>
      <c r="BC13" s="790"/>
      <c r="BD13" s="790"/>
      <c r="BE13" s="790"/>
      <c r="BF13" s="790"/>
      <c r="BG13" s="790"/>
      <c r="BH13" s="790"/>
      <c r="BI13" s="790"/>
      <c r="BJ13" s="790"/>
      <c r="BK13" s="791"/>
      <c r="BL13" s="784" t="s">
        <v>379</v>
      </c>
      <c r="BM13" s="784"/>
      <c r="BN13" s="784"/>
      <c r="BO13" s="784"/>
      <c r="BP13" s="784"/>
      <c r="BQ13" s="784"/>
      <c r="BR13" s="784"/>
      <c r="BS13" s="784"/>
      <c r="BT13" s="784"/>
      <c r="BU13" s="784"/>
      <c r="BV13" s="784"/>
      <c r="BW13" s="784"/>
      <c r="BX13" s="784"/>
      <c r="BY13" s="784"/>
      <c r="BZ13" s="784"/>
      <c r="CA13" s="784"/>
      <c r="CB13" s="784"/>
      <c r="CC13" s="784"/>
      <c r="CD13" s="784"/>
      <c r="CJ13" s="64"/>
      <c r="CP13" s="2"/>
    </row>
    <row r="14" spans="2:95" ht="17.100000000000001" customHeight="1">
      <c r="C14" s="773" t="s">
        <v>380</v>
      </c>
      <c r="D14" s="774"/>
      <c r="E14" s="774"/>
      <c r="F14" s="774"/>
      <c r="G14" s="774"/>
      <c r="H14" s="774"/>
      <c r="I14" s="774"/>
      <c r="J14" s="774"/>
      <c r="K14" s="774"/>
      <c r="L14" s="774"/>
      <c r="M14" s="774"/>
      <c r="N14" s="774"/>
      <c r="O14" s="774"/>
      <c r="P14" s="774"/>
      <c r="Q14" s="774"/>
      <c r="R14" s="774"/>
      <c r="S14" s="774"/>
      <c r="T14" s="774"/>
      <c r="U14" s="774"/>
      <c r="V14" s="774"/>
      <c r="W14" s="774"/>
      <c r="X14" s="774"/>
      <c r="Y14" s="774"/>
      <c r="Z14" s="774"/>
      <c r="AA14" s="774"/>
      <c r="AB14" s="774"/>
      <c r="AC14" s="774"/>
      <c r="AD14" s="774"/>
      <c r="AE14" s="774"/>
      <c r="AF14" s="774"/>
      <c r="AG14" s="774"/>
      <c r="AH14" s="774"/>
      <c r="AI14" s="774"/>
      <c r="AJ14" s="774"/>
      <c r="AK14" s="774"/>
      <c r="AL14" s="774"/>
      <c r="AM14" s="774"/>
      <c r="AN14" s="774"/>
      <c r="AO14" s="774"/>
      <c r="AP14" s="774"/>
      <c r="AQ14" s="774"/>
      <c r="AR14" s="774"/>
      <c r="AS14" s="774"/>
      <c r="AT14" s="774"/>
      <c r="AU14" s="774"/>
      <c r="AV14" s="774"/>
      <c r="AW14" s="774"/>
      <c r="AX14" s="774"/>
      <c r="AY14" s="774"/>
      <c r="AZ14" s="774"/>
      <c r="BA14" s="774"/>
      <c r="BB14" s="774"/>
      <c r="BC14" s="774"/>
      <c r="BD14" s="774"/>
      <c r="BE14" s="774"/>
      <c r="BF14" s="774"/>
      <c r="BG14" s="774"/>
      <c r="BH14" s="774"/>
      <c r="BI14" s="774"/>
      <c r="BJ14" s="774"/>
      <c r="BK14" s="774"/>
      <c r="BL14" s="774"/>
      <c r="BM14" s="774"/>
      <c r="BN14" s="774"/>
      <c r="BO14" s="774"/>
      <c r="BP14" s="774"/>
      <c r="BQ14" s="774"/>
      <c r="BR14" s="774"/>
      <c r="BS14" s="774"/>
      <c r="BT14" s="774"/>
      <c r="BU14" s="774"/>
      <c r="BV14" s="774"/>
      <c r="BW14" s="774"/>
      <c r="BX14" s="774"/>
      <c r="BY14" s="774"/>
      <c r="BZ14" s="774"/>
      <c r="CA14" s="774"/>
      <c r="CB14" s="774"/>
      <c r="CC14" s="774"/>
      <c r="CD14" s="775"/>
      <c r="CJ14" s="64"/>
      <c r="CP14" s="2"/>
    </row>
    <row r="15" spans="2:95" ht="33" customHeight="1">
      <c r="C15" s="746" t="s">
        <v>381</v>
      </c>
      <c r="D15" s="746"/>
      <c r="E15" s="746"/>
      <c r="F15" s="758" t="s">
        <v>382</v>
      </c>
      <c r="G15" s="758"/>
      <c r="H15" s="758"/>
      <c r="I15" s="758"/>
      <c r="J15" s="758"/>
      <c r="K15" s="758"/>
      <c r="L15" s="758"/>
      <c r="M15" s="758"/>
      <c r="N15" s="758"/>
      <c r="O15" s="758"/>
      <c r="P15" s="758"/>
      <c r="Q15" s="758"/>
      <c r="R15" s="758"/>
      <c r="S15" s="776"/>
      <c r="T15" s="776"/>
      <c r="U15" s="776"/>
      <c r="V15" s="776"/>
      <c r="W15" s="776"/>
      <c r="X15" s="759" t="s">
        <v>383</v>
      </c>
      <c r="Y15" s="759"/>
      <c r="Z15" s="759"/>
      <c r="AA15" s="759"/>
      <c r="AB15" s="759"/>
      <c r="AC15" s="759"/>
      <c r="AD15" s="759"/>
      <c r="AE15" s="759"/>
      <c r="AF15" s="759"/>
      <c r="AG15" s="759"/>
      <c r="AH15" s="759"/>
      <c r="AI15" s="759"/>
      <c r="AJ15" s="759"/>
      <c r="AK15" s="759"/>
      <c r="AL15" s="759"/>
      <c r="AM15" s="759"/>
      <c r="AN15" s="759"/>
      <c r="AO15" s="759"/>
      <c r="AP15" s="759"/>
      <c r="AQ15" s="759"/>
      <c r="AR15" s="759"/>
      <c r="AS15" s="759"/>
      <c r="AT15" s="759"/>
      <c r="AU15" s="759"/>
      <c r="AV15" s="759"/>
      <c r="AW15" s="759"/>
      <c r="AX15" s="759"/>
      <c r="AY15" s="759"/>
      <c r="AZ15" s="759"/>
      <c r="BA15" s="759"/>
      <c r="BB15" s="759"/>
      <c r="BC15" s="759"/>
      <c r="BD15" s="759"/>
      <c r="BE15" s="759"/>
      <c r="BF15" s="759"/>
      <c r="BG15" s="759"/>
      <c r="BH15" s="759"/>
      <c r="BI15" s="759"/>
      <c r="BJ15" s="759"/>
      <c r="BK15" s="759"/>
      <c r="BL15" s="777" t="s">
        <v>384</v>
      </c>
      <c r="BM15" s="777"/>
      <c r="BN15" s="777"/>
      <c r="BO15" s="777"/>
      <c r="BP15" s="777"/>
      <c r="BQ15" s="777"/>
      <c r="BR15" s="777"/>
      <c r="BS15" s="758"/>
      <c r="BT15" s="758"/>
      <c r="BU15" s="758"/>
      <c r="BV15" s="758"/>
      <c r="BW15" s="758"/>
      <c r="BX15" s="758"/>
      <c r="BY15" s="758"/>
      <c r="BZ15" s="758"/>
      <c r="CA15" s="758"/>
      <c r="CB15" s="758"/>
      <c r="CC15" s="758"/>
      <c r="CD15" s="758"/>
      <c r="CJ15" s="64"/>
      <c r="CP15" s="2"/>
    </row>
    <row r="16" spans="2:95" ht="33" customHeight="1">
      <c r="C16" s="746" t="s">
        <v>385</v>
      </c>
      <c r="D16" s="746"/>
      <c r="E16" s="746"/>
      <c r="F16" s="758" t="s">
        <v>386</v>
      </c>
      <c r="G16" s="758"/>
      <c r="H16" s="758"/>
      <c r="I16" s="758"/>
      <c r="J16" s="758"/>
      <c r="K16" s="758"/>
      <c r="L16" s="758"/>
      <c r="M16" s="758"/>
      <c r="N16" s="758"/>
      <c r="O16" s="758"/>
      <c r="P16" s="758"/>
      <c r="Q16" s="758"/>
      <c r="R16" s="758"/>
      <c r="S16" s="750"/>
      <c r="T16" s="750"/>
      <c r="U16" s="750"/>
      <c r="V16" s="750"/>
      <c r="W16" s="750"/>
      <c r="X16" s="764" t="s">
        <v>387</v>
      </c>
      <c r="Y16" s="764"/>
      <c r="Z16" s="764"/>
      <c r="AA16" s="764"/>
      <c r="AB16" s="764"/>
      <c r="AC16" s="764"/>
      <c r="AD16" s="764"/>
      <c r="AE16" s="764"/>
      <c r="AF16" s="764"/>
      <c r="AG16" s="764"/>
      <c r="AH16" s="764"/>
      <c r="AI16" s="764"/>
      <c r="AJ16" s="764"/>
      <c r="AK16" s="764"/>
      <c r="AL16" s="764"/>
      <c r="AM16" s="764"/>
      <c r="AN16" s="764"/>
      <c r="AO16" s="764"/>
      <c r="AP16" s="764"/>
      <c r="AQ16" s="764"/>
      <c r="AR16" s="764"/>
      <c r="AS16" s="764"/>
      <c r="AT16" s="764"/>
      <c r="AU16" s="764"/>
      <c r="AV16" s="764"/>
      <c r="AW16" s="764"/>
      <c r="AX16" s="764"/>
      <c r="AY16" s="764"/>
      <c r="AZ16" s="764"/>
      <c r="BA16" s="764"/>
      <c r="BB16" s="764"/>
      <c r="BC16" s="764"/>
      <c r="BD16" s="764"/>
      <c r="BE16" s="764"/>
      <c r="BF16" s="764"/>
      <c r="BG16" s="764"/>
      <c r="BH16" s="764"/>
      <c r="BI16" s="764"/>
      <c r="BJ16" s="764"/>
      <c r="BK16" s="764"/>
      <c r="BL16" s="777" t="s">
        <v>384</v>
      </c>
      <c r="BM16" s="777"/>
      <c r="BN16" s="777"/>
      <c r="BO16" s="777"/>
      <c r="BP16" s="777"/>
      <c r="BQ16" s="777"/>
      <c r="BR16" s="777"/>
      <c r="BS16" s="758"/>
      <c r="BT16" s="758"/>
      <c r="BU16" s="758"/>
      <c r="BV16" s="758"/>
      <c r="BW16" s="758"/>
      <c r="BX16" s="758"/>
      <c r="BY16" s="758"/>
      <c r="BZ16" s="758"/>
      <c r="CA16" s="758"/>
      <c r="CB16" s="758"/>
      <c r="CC16" s="758"/>
      <c r="CD16" s="758"/>
      <c r="CJ16" s="64"/>
      <c r="CP16" s="2">
        <v>1</v>
      </c>
      <c r="CQ16" s="2" t="s">
        <v>388</v>
      </c>
    </row>
    <row r="17" spans="3:95" ht="45.75" customHeight="1">
      <c r="C17" s="746" t="s">
        <v>389</v>
      </c>
      <c r="D17" s="746"/>
      <c r="E17" s="746"/>
      <c r="F17" s="758" t="s">
        <v>390</v>
      </c>
      <c r="G17" s="758"/>
      <c r="H17" s="758"/>
      <c r="I17" s="758"/>
      <c r="J17" s="758"/>
      <c r="K17" s="758"/>
      <c r="L17" s="758"/>
      <c r="M17" s="758"/>
      <c r="N17" s="758"/>
      <c r="O17" s="758"/>
      <c r="P17" s="758"/>
      <c r="Q17" s="758"/>
      <c r="R17" s="758"/>
      <c r="S17" s="750"/>
      <c r="T17" s="750"/>
      <c r="U17" s="750"/>
      <c r="V17" s="750"/>
      <c r="W17" s="750"/>
      <c r="X17" s="764" t="str" cm="1">
        <f t="array" ref="X17">"公募申請類型番号別の必要書類を正しく取り揃えているか"&amp; CHAR(10) &amp;IFERROR(INDEX(CQ16:CQ17,BB11),"")</f>
        <v xml:space="preserve">公募申請類型番号別の必要書類を正しく取り揃えているか
</v>
      </c>
      <c r="Y17" s="764"/>
      <c r="Z17" s="764"/>
      <c r="AA17" s="764"/>
      <c r="AB17" s="764"/>
      <c r="AC17" s="764"/>
      <c r="AD17" s="764"/>
      <c r="AE17" s="764"/>
      <c r="AF17" s="764"/>
      <c r="AG17" s="764"/>
      <c r="AH17" s="764"/>
      <c r="AI17" s="764"/>
      <c r="AJ17" s="764"/>
      <c r="AK17" s="764"/>
      <c r="AL17" s="764"/>
      <c r="AM17" s="764"/>
      <c r="AN17" s="764"/>
      <c r="AO17" s="764"/>
      <c r="AP17" s="764"/>
      <c r="AQ17" s="764"/>
      <c r="AR17" s="764"/>
      <c r="AS17" s="764"/>
      <c r="AT17" s="764"/>
      <c r="AU17" s="764"/>
      <c r="AV17" s="764"/>
      <c r="AW17" s="764"/>
      <c r="AX17" s="764"/>
      <c r="AY17" s="764"/>
      <c r="AZ17" s="764"/>
      <c r="BA17" s="764"/>
      <c r="BB17" s="764"/>
      <c r="BC17" s="764"/>
      <c r="BD17" s="764"/>
      <c r="BE17" s="764"/>
      <c r="BF17" s="764"/>
      <c r="BG17" s="764"/>
      <c r="BH17" s="764"/>
      <c r="BI17" s="764"/>
      <c r="BJ17" s="764"/>
      <c r="BK17" s="764"/>
      <c r="BL17" s="777" t="s">
        <v>391</v>
      </c>
      <c r="BM17" s="758"/>
      <c r="BN17" s="758"/>
      <c r="BO17" s="758"/>
      <c r="BP17" s="758"/>
      <c r="BQ17" s="758"/>
      <c r="BR17" s="758"/>
      <c r="BS17" s="758"/>
      <c r="BT17" s="758"/>
      <c r="BU17" s="758"/>
      <c r="BV17" s="758"/>
      <c r="BW17" s="758"/>
      <c r="BX17" s="758"/>
      <c r="BY17" s="758"/>
      <c r="BZ17" s="758"/>
      <c r="CA17" s="758"/>
      <c r="CB17" s="758"/>
      <c r="CC17" s="758"/>
      <c r="CD17" s="758"/>
      <c r="CJ17" s="64"/>
      <c r="CP17" s="284">
        <v>2</v>
      </c>
      <c r="CQ17" s="2" t="s">
        <v>392</v>
      </c>
    </row>
    <row r="18" spans="3:95" ht="17.100000000000001" customHeight="1">
      <c r="C18" s="773" t="s">
        <v>393</v>
      </c>
      <c r="D18" s="774"/>
      <c r="E18" s="774"/>
      <c r="F18" s="774"/>
      <c r="G18" s="774"/>
      <c r="H18" s="774"/>
      <c r="I18" s="774"/>
      <c r="J18" s="774"/>
      <c r="K18" s="774"/>
      <c r="L18" s="774"/>
      <c r="M18" s="774"/>
      <c r="N18" s="774"/>
      <c r="O18" s="774"/>
      <c r="P18" s="774"/>
      <c r="Q18" s="774"/>
      <c r="R18" s="774"/>
      <c r="S18" s="774"/>
      <c r="T18" s="774"/>
      <c r="U18" s="774"/>
      <c r="V18" s="774"/>
      <c r="W18" s="774"/>
      <c r="X18" s="774"/>
      <c r="Y18" s="774"/>
      <c r="Z18" s="774"/>
      <c r="AA18" s="774"/>
      <c r="AB18" s="774"/>
      <c r="AC18" s="774"/>
      <c r="AD18" s="774"/>
      <c r="AE18" s="774"/>
      <c r="AF18" s="774"/>
      <c r="AG18" s="774"/>
      <c r="AH18" s="774"/>
      <c r="AI18" s="774"/>
      <c r="AJ18" s="774"/>
      <c r="AK18" s="774"/>
      <c r="AL18" s="774"/>
      <c r="AM18" s="774"/>
      <c r="AN18" s="774"/>
      <c r="AO18" s="774"/>
      <c r="AP18" s="774"/>
      <c r="AQ18" s="774"/>
      <c r="AR18" s="774"/>
      <c r="AS18" s="774"/>
      <c r="AT18" s="774"/>
      <c r="AU18" s="774"/>
      <c r="AV18" s="774"/>
      <c r="AW18" s="774"/>
      <c r="AX18" s="774"/>
      <c r="AY18" s="774"/>
      <c r="AZ18" s="774"/>
      <c r="BA18" s="774"/>
      <c r="BB18" s="774"/>
      <c r="BC18" s="774"/>
      <c r="BD18" s="774"/>
      <c r="BE18" s="774"/>
      <c r="BF18" s="774"/>
      <c r="BG18" s="774"/>
      <c r="BH18" s="774"/>
      <c r="BI18" s="774"/>
      <c r="BJ18" s="774"/>
      <c r="BK18" s="774"/>
      <c r="BL18" s="774"/>
      <c r="BM18" s="774"/>
      <c r="BN18" s="774"/>
      <c r="BO18" s="774"/>
      <c r="BP18" s="774"/>
      <c r="BQ18" s="774"/>
      <c r="BR18" s="774"/>
      <c r="BS18" s="774"/>
      <c r="BT18" s="774"/>
      <c r="BU18" s="774"/>
      <c r="BV18" s="774"/>
      <c r="BW18" s="774"/>
      <c r="BX18" s="774"/>
      <c r="BY18" s="774"/>
      <c r="BZ18" s="774"/>
      <c r="CA18" s="774"/>
      <c r="CB18" s="774"/>
      <c r="CC18" s="774"/>
      <c r="CD18" s="775"/>
      <c r="CJ18" s="64"/>
      <c r="CP18" s="2"/>
    </row>
    <row r="19" spans="3:95" ht="33" customHeight="1">
      <c r="C19" s="746" t="s">
        <v>394</v>
      </c>
      <c r="D19" s="746"/>
      <c r="E19" s="746"/>
      <c r="F19" s="758" t="s">
        <v>307</v>
      </c>
      <c r="G19" s="758"/>
      <c r="H19" s="758"/>
      <c r="I19" s="758"/>
      <c r="J19" s="758"/>
      <c r="K19" s="758"/>
      <c r="L19" s="758"/>
      <c r="M19" s="758"/>
      <c r="N19" s="758"/>
      <c r="O19" s="758"/>
      <c r="P19" s="758"/>
      <c r="Q19" s="758"/>
      <c r="R19" s="758"/>
      <c r="S19" s="776"/>
      <c r="T19" s="776"/>
      <c r="U19" s="776"/>
      <c r="V19" s="776"/>
      <c r="W19" s="776"/>
      <c r="X19" s="809" t="s">
        <v>395</v>
      </c>
      <c r="Y19" s="809"/>
      <c r="Z19" s="809"/>
      <c r="AA19" s="809"/>
      <c r="AB19" s="809"/>
      <c r="AC19" s="809"/>
      <c r="AD19" s="809"/>
      <c r="AE19" s="809"/>
      <c r="AF19" s="809"/>
      <c r="AG19" s="809"/>
      <c r="AH19" s="809"/>
      <c r="AI19" s="809"/>
      <c r="AJ19" s="809"/>
      <c r="AK19" s="809"/>
      <c r="AL19" s="809"/>
      <c r="AM19" s="809"/>
      <c r="AN19" s="809"/>
      <c r="AO19" s="809"/>
      <c r="AP19" s="809"/>
      <c r="AQ19" s="809"/>
      <c r="AR19" s="809"/>
      <c r="AS19" s="809"/>
      <c r="AT19" s="809"/>
      <c r="AU19" s="809"/>
      <c r="AV19" s="809"/>
      <c r="AW19" s="809"/>
      <c r="AX19" s="809"/>
      <c r="AY19" s="809"/>
      <c r="AZ19" s="809"/>
      <c r="BA19" s="809"/>
      <c r="BB19" s="809"/>
      <c r="BC19" s="809"/>
      <c r="BD19" s="809"/>
      <c r="BE19" s="809"/>
      <c r="BF19" s="809"/>
      <c r="BG19" s="809"/>
      <c r="BH19" s="809"/>
      <c r="BI19" s="809"/>
      <c r="BJ19" s="809"/>
      <c r="BK19" s="809"/>
      <c r="BL19" s="764" t="s">
        <v>396</v>
      </c>
      <c r="BM19" s="764"/>
      <c r="BN19" s="764"/>
      <c r="BO19" s="764"/>
      <c r="BP19" s="764"/>
      <c r="BQ19" s="764"/>
      <c r="BR19" s="764"/>
      <c r="BS19" s="759"/>
      <c r="BT19" s="759"/>
      <c r="BU19" s="759"/>
      <c r="BV19" s="759"/>
      <c r="BW19" s="759"/>
      <c r="BX19" s="759"/>
      <c r="BY19" s="759"/>
      <c r="BZ19" s="759"/>
      <c r="CA19" s="759"/>
      <c r="CB19" s="759"/>
      <c r="CC19" s="759"/>
      <c r="CD19" s="759"/>
      <c r="CJ19" s="65"/>
      <c r="CP19" s="2"/>
    </row>
    <row r="20" spans="3:95" ht="33" customHeight="1">
      <c r="C20" s="746" t="s">
        <v>397</v>
      </c>
      <c r="D20" s="746"/>
      <c r="E20" s="746"/>
      <c r="F20" s="758" t="s">
        <v>398</v>
      </c>
      <c r="G20" s="758"/>
      <c r="H20" s="758"/>
      <c r="I20" s="758"/>
      <c r="J20" s="758"/>
      <c r="K20" s="758"/>
      <c r="L20" s="758"/>
      <c r="M20" s="758"/>
      <c r="N20" s="758"/>
      <c r="O20" s="758"/>
      <c r="P20" s="758"/>
      <c r="Q20" s="758"/>
      <c r="R20" s="758"/>
      <c r="S20" s="750"/>
      <c r="T20" s="750"/>
      <c r="U20" s="750"/>
      <c r="V20" s="750"/>
      <c r="W20" s="750"/>
      <c r="X20" s="759" t="s">
        <v>399</v>
      </c>
      <c r="Y20" s="759" t="s">
        <v>400</v>
      </c>
      <c r="Z20" s="759" t="s">
        <v>400</v>
      </c>
      <c r="AA20" s="759" t="s">
        <v>400</v>
      </c>
      <c r="AB20" s="759" t="s">
        <v>400</v>
      </c>
      <c r="AC20" s="759" t="s">
        <v>400</v>
      </c>
      <c r="AD20" s="759"/>
      <c r="AE20" s="759"/>
      <c r="AF20" s="759"/>
      <c r="AG20" s="759"/>
      <c r="AH20" s="759"/>
      <c r="AI20" s="759"/>
      <c r="AJ20" s="759"/>
      <c r="AK20" s="759"/>
      <c r="AL20" s="759"/>
      <c r="AM20" s="759"/>
      <c r="AN20" s="759"/>
      <c r="AO20" s="759"/>
      <c r="AP20" s="759"/>
      <c r="AQ20" s="759"/>
      <c r="AR20" s="759"/>
      <c r="AS20" s="759"/>
      <c r="AT20" s="759"/>
      <c r="AU20" s="759"/>
      <c r="AV20" s="759"/>
      <c r="AW20" s="759"/>
      <c r="AX20" s="759" t="s">
        <v>400</v>
      </c>
      <c r="AY20" s="759" t="s">
        <v>400</v>
      </c>
      <c r="AZ20" s="759" t="s">
        <v>400</v>
      </c>
      <c r="BA20" s="759" t="s">
        <v>400</v>
      </c>
      <c r="BB20" s="759" t="s">
        <v>400</v>
      </c>
      <c r="BC20" s="759" t="s">
        <v>400</v>
      </c>
      <c r="BD20" s="759" t="s">
        <v>400</v>
      </c>
      <c r="BE20" s="759" t="s">
        <v>400</v>
      </c>
      <c r="BF20" s="759" t="s">
        <v>400</v>
      </c>
      <c r="BG20" s="759"/>
      <c r="BH20" s="759" t="s">
        <v>400</v>
      </c>
      <c r="BI20" s="759" t="s">
        <v>400</v>
      </c>
      <c r="BJ20" s="759" t="s">
        <v>400</v>
      </c>
      <c r="BK20" s="759" t="s">
        <v>400</v>
      </c>
      <c r="BL20" s="777" t="s">
        <v>401</v>
      </c>
      <c r="BM20" s="777"/>
      <c r="BN20" s="777"/>
      <c r="BO20" s="777"/>
      <c r="BP20" s="777"/>
      <c r="BQ20" s="777"/>
      <c r="BR20" s="777"/>
      <c r="BS20" s="758"/>
      <c r="BT20" s="758"/>
      <c r="BU20" s="758"/>
      <c r="BV20" s="758"/>
      <c r="BW20" s="758"/>
      <c r="BX20" s="758"/>
      <c r="BY20" s="758"/>
      <c r="BZ20" s="758"/>
      <c r="CA20" s="758"/>
      <c r="CB20" s="758"/>
      <c r="CC20" s="758"/>
      <c r="CD20" s="758"/>
      <c r="CJ20" s="65"/>
      <c r="CP20" s="2"/>
    </row>
    <row r="21" spans="3:95" ht="33" customHeight="1">
      <c r="C21" s="746" t="s">
        <v>402</v>
      </c>
      <c r="D21" s="746"/>
      <c r="E21" s="746"/>
      <c r="F21" s="758" t="s">
        <v>403</v>
      </c>
      <c r="G21" s="758"/>
      <c r="H21" s="758"/>
      <c r="I21" s="758"/>
      <c r="J21" s="758"/>
      <c r="K21" s="758"/>
      <c r="L21" s="758"/>
      <c r="M21" s="758"/>
      <c r="N21" s="758"/>
      <c r="O21" s="758"/>
      <c r="P21" s="758"/>
      <c r="Q21" s="758"/>
      <c r="R21" s="758"/>
      <c r="S21" s="750"/>
      <c r="T21" s="750"/>
      <c r="U21" s="750"/>
      <c r="V21" s="750"/>
      <c r="W21" s="750"/>
      <c r="X21" s="764" t="s">
        <v>404</v>
      </c>
      <c r="Y21" s="764"/>
      <c r="Z21" s="764"/>
      <c r="AA21" s="764"/>
      <c r="AB21" s="764"/>
      <c r="AC21" s="764"/>
      <c r="AD21" s="764"/>
      <c r="AE21" s="764"/>
      <c r="AF21" s="764"/>
      <c r="AG21" s="764"/>
      <c r="AH21" s="764"/>
      <c r="AI21" s="764"/>
      <c r="AJ21" s="764"/>
      <c r="AK21" s="764"/>
      <c r="AL21" s="764"/>
      <c r="AM21" s="764"/>
      <c r="AN21" s="764"/>
      <c r="AO21" s="764"/>
      <c r="AP21" s="764"/>
      <c r="AQ21" s="764"/>
      <c r="AR21" s="764"/>
      <c r="AS21" s="764"/>
      <c r="AT21" s="764"/>
      <c r="AU21" s="764"/>
      <c r="AV21" s="764"/>
      <c r="AW21" s="764"/>
      <c r="AX21" s="764"/>
      <c r="AY21" s="764"/>
      <c r="AZ21" s="764"/>
      <c r="BA21" s="764"/>
      <c r="BB21" s="764"/>
      <c r="BC21" s="764"/>
      <c r="BD21" s="764"/>
      <c r="BE21" s="764"/>
      <c r="BF21" s="764"/>
      <c r="BG21" s="764"/>
      <c r="BH21" s="764"/>
      <c r="BI21" s="764"/>
      <c r="BJ21" s="764"/>
      <c r="BK21" s="764"/>
      <c r="BL21" s="777" t="s">
        <v>405</v>
      </c>
      <c r="BM21" s="777"/>
      <c r="BN21" s="777"/>
      <c r="BO21" s="777"/>
      <c r="BP21" s="777"/>
      <c r="BQ21" s="777"/>
      <c r="BR21" s="777"/>
      <c r="BS21" s="758"/>
      <c r="BT21" s="758"/>
      <c r="BU21" s="758"/>
      <c r="BV21" s="758"/>
      <c r="BW21" s="758"/>
      <c r="BX21" s="758"/>
      <c r="BY21" s="758"/>
      <c r="BZ21" s="758"/>
      <c r="CA21" s="758"/>
      <c r="CB21" s="758"/>
      <c r="CC21" s="758"/>
      <c r="CD21" s="758"/>
      <c r="CJ21" s="65"/>
      <c r="CP21" s="2"/>
    </row>
    <row r="22" spans="3:95" ht="33" customHeight="1">
      <c r="C22" s="757" t="s">
        <v>406</v>
      </c>
      <c r="D22" s="757"/>
      <c r="E22" s="757"/>
      <c r="F22" s="760" t="s">
        <v>407</v>
      </c>
      <c r="G22" s="760"/>
      <c r="H22" s="760"/>
      <c r="I22" s="760"/>
      <c r="J22" s="760"/>
      <c r="K22" s="760"/>
      <c r="L22" s="760"/>
      <c r="M22" s="760"/>
      <c r="N22" s="760"/>
      <c r="O22" s="760"/>
      <c r="P22" s="760"/>
      <c r="Q22" s="760"/>
      <c r="R22" s="760"/>
      <c r="S22" s="750"/>
      <c r="T22" s="750"/>
      <c r="U22" s="750"/>
      <c r="V22" s="750"/>
      <c r="W22" s="750"/>
      <c r="X22" s="764" t="s">
        <v>408</v>
      </c>
      <c r="Y22" s="764"/>
      <c r="Z22" s="764"/>
      <c r="AA22" s="764"/>
      <c r="AB22" s="764"/>
      <c r="AC22" s="764"/>
      <c r="AD22" s="764"/>
      <c r="AE22" s="764"/>
      <c r="AF22" s="764"/>
      <c r="AG22" s="764"/>
      <c r="AH22" s="764"/>
      <c r="AI22" s="764"/>
      <c r="AJ22" s="764"/>
      <c r="AK22" s="764"/>
      <c r="AL22" s="764"/>
      <c r="AM22" s="764"/>
      <c r="AN22" s="764"/>
      <c r="AO22" s="764"/>
      <c r="AP22" s="764"/>
      <c r="AQ22" s="764"/>
      <c r="AR22" s="764"/>
      <c r="AS22" s="764"/>
      <c r="AT22" s="764"/>
      <c r="AU22" s="764"/>
      <c r="AV22" s="764"/>
      <c r="AW22" s="764"/>
      <c r="AX22" s="764"/>
      <c r="AY22" s="764"/>
      <c r="AZ22" s="764"/>
      <c r="BA22" s="764"/>
      <c r="BB22" s="764"/>
      <c r="BC22" s="764"/>
      <c r="BD22" s="764"/>
      <c r="BE22" s="764"/>
      <c r="BF22" s="764"/>
      <c r="BG22" s="764"/>
      <c r="BH22" s="764"/>
      <c r="BI22" s="764"/>
      <c r="BJ22" s="764"/>
      <c r="BK22" s="764"/>
      <c r="BL22" s="759" t="s">
        <v>409</v>
      </c>
      <c r="BM22" s="759"/>
      <c r="BN22" s="759"/>
      <c r="BO22" s="759"/>
      <c r="BP22" s="759"/>
      <c r="BQ22" s="759"/>
      <c r="BR22" s="759"/>
      <c r="BS22" s="759"/>
      <c r="BT22" s="759"/>
      <c r="BU22" s="759"/>
      <c r="BV22" s="759"/>
      <c r="BW22" s="759"/>
      <c r="BX22" s="759"/>
      <c r="BY22" s="759"/>
      <c r="BZ22" s="759"/>
      <c r="CA22" s="759"/>
      <c r="CB22" s="759"/>
      <c r="CC22" s="759"/>
      <c r="CD22" s="759"/>
      <c r="CJ22" s="64"/>
      <c r="CP22" s="2"/>
    </row>
    <row r="23" spans="3:95" ht="33" customHeight="1">
      <c r="C23" s="765" t="s">
        <v>410</v>
      </c>
      <c r="D23" s="766"/>
      <c r="E23" s="767"/>
      <c r="F23" s="760" t="s">
        <v>411</v>
      </c>
      <c r="G23" s="760"/>
      <c r="H23" s="760"/>
      <c r="I23" s="760"/>
      <c r="J23" s="760"/>
      <c r="K23" s="760"/>
      <c r="L23" s="760"/>
      <c r="M23" s="760"/>
      <c r="N23" s="760"/>
      <c r="O23" s="760"/>
      <c r="P23" s="760"/>
      <c r="Q23" s="760"/>
      <c r="R23" s="760"/>
      <c r="S23" s="769"/>
      <c r="T23" s="770"/>
      <c r="U23" s="770"/>
      <c r="V23" s="770"/>
      <c r="W23" s="771"/>
      <c r="X23" s="772" t="s">
        <v>412</v>
      </c>
      <c r="Y23" s="772"/>
      <c r="Z23" s="772"/>
      <c r="AA23" s="772"/>
      <c r="AB23" s="772"/>
      <c r="AC23" s="772"/>
      <c r="AD23" s="772"/>
      <c r="AE23" s="772"/>
      <c r="AF23" s="772"/>
      <c r="AG23" s="772"/>
      <c r="AH23" s="772"/>
      <c r="AI23" s="772"/>
      <c r="AJ23" s="772"/>
      <c r="AK23" s="772"/>
      <c r="AL23" s="772"/>
      <c r="AM23" s="772"/>
      <c r="AN23" s="772"/>
      <c r="AO23" s="772"/>
      <c r="AP23" s="772"/>
      <c r="AQ23" s="772"/>
      <c r="AR23" s="772"/>
      <c r="AS23" s="772"/>
      <c r="AT23" s="772"/>
      <c r="AU23" s="772"/>
      <c r="AV23" s="772"/>
      <c r="AW23" s="772"/>
      <c r="AX23" s="772"/>
      <c r="AY23" s="772"/>
      <c r="AZ23" s="772"/>
      <c r="BA23" s="772"/>
      <c r="BB23" s="772"/>
      <c r="BC23" s="772"/>
      <c r="BD23" s="772"/>
      <c r="BE23" s="772"/>
      <c r="BF23" s="772"/>
      <c r="BG23" s="772"/>
      <c r="BH23" s="772"/>
      <c r="BI23" s="772"/>
      <c r="BJ23" s="772"/>
      <c r="BK23" s="772"/>
      <c r="BL23" s="759" t="s">
        <v>409</v>
      </c>
      <c r="BM23" s="759"/>
      <c r="BN23" s="759"/>
      <c r="BO23" s="759"/>
      <c r="BP23" s="759"/>
      <c r="BQ23" s="759"/>
      <c r="BR23" s="759"/>
      <c r="BS23" s="759"/>
      <c r="BT23" s="759"/>
      <c r="BU23" s="759"/>
      <c r="BV23" s="759"/>
      <c r="BW23" s="759"/>
      <c r="BX23" s="759"/>
      <c r="BY23" s="759"/>
      <c r="BZ23" s="759"/>
      <c r="CA23" s="759"/>
      <c r="CB23" s="759"/>
      <c r="CC23" s="759"/>
      <c r="CD23" s="759"/>
      <c r="CJ23" s="64"/>
      <c r="CP23" s="2"/>
    </row>
    <row r="24" spans="3:95" ht="33" customHeight="1">
      <c r="C24" s="746" t="s">
        <v>413</v>
      </c>
      <c r="D24" s="746"/>
      <c r="E24" s="746"/>
      <c r="F24" s="747" t="s">
        <v>414</v>
      </c>
      <c r="G24" s="748"/>
      <c r="H24" s="748"/>
      <c r="I24" s="748"/>
      <c r="J24" s="748"/>
      <c r="K24" s="748"/>
      <c r="L24" s="748"/>
      <c r="M24" s="748"/>
      <c r="N24" s="748"/>
      <c r="O24" s="748"/>
      <c r="P24" s="748"/>
      <c r="Q24" s="748"/>
      <c r="R24" s="749"/>
      <c r="S24" s="750"/>
      <c r="T24" s="750"/>
      <c r="U24" s="750"/>
      <c r="V24" s="750"/>
      <c r="W24" s="750"/>
      <c r="X24" s="751" t="s">
        <v>415</v>
      </c>
      <c r="Y24" s="752"/>
      <c r="Z24" s="752"/>
      <c r="AA24" s="752"/>
      <c r="AB24" s="752"/>
      <c r="AC24" s="752"/>
      <c r="AD24" s="752"/>
      <c r="AE24" s="752"/>
      <c r="AF24" s="752"/>
      <c r="AG24" s="752"/>
      <c r="AH24" s="752"/>
      <c r="AI24" s="752"/>
      <c r="AJ24" s="752"/>
      <c r="AK24" s="752"/>
      <c r="AL24" s="752"/>
      <c r="AM24" s="752"/>
      <c r="AN24" s="752"/>
      <c r="AO24" s="752"/>
      <c r="AP24" s="752"/>
      <c r="AQ24" s="752"/>
      <c r="AR24" s="752"/>
      <c r="AS24" s="752"/>
      <c r="AT24" s="752"/>
      <c r="AU24" s="752"/>
      <c r="AV24" s="752"/>
      <c r="AW24" s="752"/>
      <c r="AX24" s="752"/>
      <c r="AY24" s="752"/>
      <c r="AZ24" s="752"/>
      <c r="BA24" s="752"/>
      <c r="BB24" s="752"/>
      <c r="BC24" s="752"/>
      <c r="BD24" s="752"/>
      <c r="BE24" s="752"/>
      <c r="BF24" s="752"/>
      <c r="BG24" s="752"/>
      <c r="BH24" s="752"/>
      <c r="BI24" s="752"/>
      <c r="BJ24" s="752"/>
      <c r="BK24" s="753"/>
      <c r="BL24" s="754" t="s">
        <v>416</v>
      </c>
      <c r="BM24" s="755"/>
      <c r="BN24" s="755"/>
      <c r="BO24" s="755"/>
      <c r="BP24" s="755"/>
      <c r="BQ24" s="755"/>
      <c r="BR24" s="755"/>
      <c r="BS24" s="755"/>
      <c r="BT24" s="755"/>
      <c r="BU24" s="755"/>
      <c r="BV24" s="755"/>
      <c r="BW24" s="755"/>
      <c r="BX24" s="755"/>
      <c r="BY24" s="755"/>
      <c r="BZ24" s="755"/>
      <c r="CA24" s="755"/>
      <c r="CB24" s="755"/>
      <c r="CC24" s="755"/>
      <c r="CD24" s="756"/>
      <c r="CJ24" s="64"/>
      <c r="CP24" s="2"/>
    </row>
    <row r="25" spans="3:95" ht="33" customHeight="1">
      <c r="C25" s="757" t="s">
        <v>417</v>
      </c>
      <c r="D25" s="757"/>
      <c r="E25" s="757"/>
      <c r="F25" s="747" t="s">
        <v>418</v>
      </c>
      <c r="G25" s="748"/>
      <c r="H25" s="748"/>
      <c r="I25" s="748"/>
      <c r="J25" s="748"/>
      <c r="K25" s="748"/>
      <c r="L25" s="748"/>
      <c r="M25" s="748"/>
      <c r="N25" s="748"/>
      <c r="O25" s="748"/>
      <c r="P25" s="748"/>
      <c r="Q25" s="748"/>
      <c r="R25" s="749"/>
      <c r="S25" s="750"/>
      <c r="T25" s="750"/>
      <c r="U25" s="750"/>
      <c r="V25" s="750"/>
      <c r="W25" s="750"/>
      <c r="X25" s="761" t="s">
        <v>419</v>
      </c>
      <c r="Y25" s="762"/>
      <c r="Z25" s="762"/>
      <c r="AA25" s="762"/>
      <c r="AB25" s="762"/>
      <c r="AC25" s="762"/>
      <c r="AD25" s="762"/>
      <c r="AE25" s="762"/>
      <c r="AF25" s="762"/>
      <c r="AG25" s="762"/>
      <c r="AH25" s="762"/>
      <c r="AI25" s="762"/>
      <c r="AJ25" s="762"/>
      <c r="AK25" s="762"/>
      <c r="AL25" s="762"/>
      <c r="AM25" s="762"/>
      <c r="AN25" s="762"/>
      <c r="AO25" s="762"/>
      <c r="AP25" s="762"/>
      <c r="AQ25" s="762"/>
      <c r="AR25" s="762"/>
      <c r="AS25" s="762"/>
      <c r="AT25" s="762"/>
      <c r="AU25" s="762"/>
      <c r="AV25" s="762"/>
      <c r="AW25" s="762"/>
      <c r="AX25" s="762"/>
      <c r="AY25" s="762"/>
      <c r="AZ25" s="762"/>
      <c r="BA25" s="762"/>
      <c r="BB25" s="762"/>
      <c r="BC25" s="762"/>
      <c r="BD25" s="762"/>
      <c r="BE25" s="762"/>
      <c r="BF25" s="762"/>
      <c r="BG25" s="762"/>
      <c r="BH25" s="762"/>
      <c r="BI25" s="762"/>
      <c r="BJ25" s="762"/>
      <c r="BK25" s="763"/>
      <c r="BL25" s="764" t="s">
        <v>416</v>
      </c>
      <c r="BM25" s="759"/>
      <c r="BN25" s="759"/>
      <c r="BO25" s="759"/>
      <c r="BP25" s="759"/>
      <c r="BQ25" s="759"/>
      <c r="BR25" s="759"/>
      <c r="BS25" s="759"/>
      <c r="BT25" s="759"/>
      <c r="BU25" s="759"/>
      <c r="BV25" s="759"/>
      <c r="BW25" s="759"/>
      <c r="BX25" s="759"/>
      <c r="BY25" s="759"/>
      <c r="BZ25" s="759"/>
      <c r="CA25" s="759"/>
      <c r="CB25" s="759"/>
      <c r="CC25" s="759"/>
      <c r="CD25" s="759"/>
      <c r="CJ25" s="64"/>
      <c r="CP25" s="2"/>
    </row>
    <row r="26" spans="3:95" ht="33" customHeight="1">
      <c r="C26" s="765" t="s">
        <v>420</v>
      </c>
      <c r="D26" s="766"/>
      <c r="E26" s="767"/>
      <c r="F26" s="760" t="s">
        <v>421</v>
      </c>
      <c r="G26" s="760"/>
      <c r="H26" s="760"/>
      <c r="I26" s="760"/>
      <c r="J26" s="760"/>
      <c r="K26" s="760"/>
      <c r="L26" s="760"/>
      <c r="M26" s="760"/>
      <c r="N26" s="760"/>
      <c r="O26" s="760"/>
      <c r="P26" s="760"/>
      <c r="Q26" s="760"/>
      <c r="R26" s="760"/>
      <c r="S26" s="750"/>
      <c r="T26" s="750"/>
      <c r="U26" s="750"/>
      <c r="V26" s="750"/>
      <c r="W26" s="750"/>
      <c r="X26" s="768" t="s">
        <v>422</v>
      </c>
      <c r="Y26" s="768" t="s">
        <v>423</v>
      </c>
      <c r="Z26" s="768" t="s">
        <v>423</v>
      </c>
      <c r="AA26" s="768" t="s">
        <v>423</v>
      </c>
      <c r="AB26" s="768" t="s">
        <v>423</v>
      </c>
      <c r="AC26" s="768" t="s">
        <v>423</v>
      </c>
      <c r="AD26" s="768"/>
      <c r="AE26" s="768"/>
      <c r="AF26" s="768"/>
      <c r="AG26" s="768"/>
      <c r="AH26" s="768"/>
      <c r="AI26" s="768"/>
      <c r="AJ26" s="768"/>
      <c r="AK26" s="768"/>
      <c r="AL26" s="768"/>
      <c r="AM26" s="768"/>
      <c r="AN26" s="768"/>
      <c r="AO26" s="768"/>
      <c r="AP26" s="768"/>
      <c r="AQ26" s="768"/>
      <c r="AR26" s="768"/>
      <c r="AS26" s="768"/>
      <c r="AT26" s="768"/>
      <c r="AU26" s="768"/>
      <c r="AV26" s="768"/>
      <c r="AW26" s="768"/>
      <c r="AX26" s="768" t="s">
        <v>423</v>
      </c>
      <c r="AY26" s="768" t="s">
        <v>423</v>
      </c>
      <c r="AZ26" s="768" t="s">
        <v>423</v>
      </c>
      <c r="BA26" s="768" t="s">
        <v>423</v>
      </c>
      <c r="BB26" s="768" t="s">
        <v>423</v>
      </c>
      <c r="BC26" s="768" t="s">
        <v>423</v>
      </c>
      <c r="BD26" s="768" t="s">
        <v>423</v>
      </c>
      <c r="BE26" s="768" t="s">
        <v>423</v>
      </c>
      <c r="BF26" s="768" t="s">
        <v>423</v>
      </c>
      <c r="BG26" s="768"/>
      <c r="BH26" s="768" t="s">
        <v>423</v>
      </c>
      <c r="BI26" s="768" t="s">
        <v>423</v>
      </c>
      <c r="BJ26" s="768" t="s">
        <v>423</v>
      </c>
      <c r="BK26" s="768" t="s">
        <v>423</v>
      </c>
      <c r="BL26" s="764" t="s">
        <v>416</v>
      </c>
      <c r="BM26" s="759"/>
      <c r="BN26" s="759"/>
      <c r="BO26" s="759"/>
      <c r="BP26" s="759"/>
      <c r="BQ26" s="759"/>
      <c r="BR26" s="759"/>
      <c r="BS26" s="759"/>
      <c r="BT26" s="759"/>
      <c r="BU26" s="759"/>
      <c r="BV26" s="759"/>
      <c r="BW26" s="759"/>
      <c r="BX26" s="759"/>
      <c r="BY26" s="759"/>
      <c r="BZ26" s="759"/>
      <c r="CA26" s="759"/>
      <c r="CB26" s="759"/>
      <c r="CC26" s="759"/>
      <c r="CD26" s="759"/>
      <c r="CJ26" s="64"/>
      <c r="CP26" s="2"/>
    </row>
    <row r="27" spans="3:95" ht="33" customHeight="1">
      <c r="C27" s="746" t="s">
        <v>424</v>
      </c>
      <c r="D27" s="746"/>
      <c r="E27" s="746"/>
      <c r="F27" s="758" t="s">
        <v>425</v>
      </c>
      <c r="G27" s="758"/>
      <c r="H27" s="758"/>
      <c r="I27" s="758"/>
      <c r="J27" s="758"/>
      <c r="K27" s="758"/>
      <c r="L27" s="758"/>
      <c r="M27" s="758"/>
      <c r="N27" s="758"/>
      <c r="O27" s="758"/>
      <c r="P27" s="758"/>
      <c r="Q27" s="758"/>
      <c r="R27" s="758"/>
      <c r="S27" s="750"/>
      <c r="T27" s="750"/>
      <c r="U27" s="750"/>
      <c r="V27" s="750"/>
      <c r="W27" s="750"/>
      <c r="X27" s="768" t="s">
        <v>426</v>
      </c>
      <c r="Y27" s="768"/>
      <c r="Z27" s="768"/>
      <c r="AA27" s="768"/>
      <c r="AB27" s="768"/>
      <c r="AC27" s="768"/>
      <c r="AD27" s="768"/>
      <c r="AE27" s="768"/>
      <c r="AF27" s="768"/>
      <c r="AG27" s="768"/>
      <c r="AH27" s="768"/>
      <c r="AI27" s="768"/>
      <c r="AJ27" s="768"/>
      <c r="AK27" s="768"/>
      <c r="AL27" s="768"/>
      <c r="AM27" s="768"/>
      <c r="AN27" s="768"/>
      <c r="AO27" s="768"/>
      <c r="AP27" s="768"/>
      <c r="AQ27" s="768"/>
      <c r="AR27" s="768"/>
      <c r="AS27" s="768"/>
      <c r="AT27" s="768"/>
      <c r="AU27" s="768"/>
      <c r="AV27" s="768"/>
      <c r="AW27" s="768"/>
      <c r="AX27" s="768"/>
      <c r="AY27" s="768"/>
      <c r="AZ27" s="768"/>
      <c r="BA27" s="768"/>
      <c r="BB27" s="768"/>
      <c r="BC27" s="768"/>
      <c r="BD27" s="768"/>
      <c r="BE27" s="768"/>
      <c r="BF27" s="768"/>
      <c r="BG27" s="768"/>
      <c r="BH27" s="768"/>
      <c r="BI27" s="768"/>
      <c r="BJ27" s="768"/>
      <c r="BK27" s="768"/>
      <c r="BL27" s="760" t="s">
        <v>414</v>
      </c>
      <c r="BM27" s="760"/>
      <c r="BN27" s="760"/>
      <c r="BO27" s="760"/>
      <c r="BP27" s="760"/>
      <c r="BQ27" s="760"/>
      <c r="BR27" s="760"/>
      <c r="BS27" s="760"/>
      <c r="BT27" s="760"/>
      <c r="BU27" s="760"/>
      <c r="BV27" s="760"/>
      <c r="BW27" s="760"/>
      <c r="BX27" s="760"/>
      <c r="BY27" s="760"/>
      <c r="BZ27" s="760"/>
      <c r="CA27" s="760"/>
      <c r="CB27" s="760"/>
      <c r="CC27" s="760"/>
      <c r="CD27" s="760"/>
      <c r="CJ27" s="64"/>
      <c r="CP27" s="2"/>
    </row>
    <row r="28" spans="3:95" ht="33" customHeight="1">
      <c r="C28" s="757" t="s">
        <v>427</v>
      </c>
      <c r="D28" s="757"/>
      <c r="E28" s="757"/>
      <c r="F28" s="758" t="s">
        <v>428</v>
      </c>
      <c r="G28" s="758"/>
      <c r="H28" s="758"/>
      <c r="I28" s="758"/>
      <c r="J28" s="758"/>
      <c r="K28" s="758"/>
      <c r="L28" s="758"/>
      <c r="M28" s="758"/>
      <c r="N28" s="758"/>
      <c r="O28" s="758"/>
      <c r="P28" s="758"/>
      <c r="Q28" s="758"/>
      <c r="R28" s="758"/>
      <c r="S28" s="750"/>
      <c r="T28" s="750"/>
      <c r="U28" s="750"/>
      <c r="V28" s="750"/>
      <c r="W28" s="750"/>
      <c r="X28" s="759" t="s">
        <v>429</v>
      </c>
      <c r="Y28" s="759"/>
      <c r="Z28" s="759"/>
      <c r="AA28" s="759"/>
      <c r="AB28" s="759"/>
      <c r="AC28" s="759"/>
      <c r="AD28" s="759"/>
      <c r="AE28" s="759"/>
      <c r="AF28" s="759"/>
      <c r="AG28" s="759"/>
      <c r="AH28" s="759"/>
      <c r="AI28" s="759"/>
      <c r="AJ28" s="759"/>
      <c r="AK28" s="759"/>
      <c r="AL28" s="759"/>
      <c r="AM28" s="759"/>
      <c r="AN28" s="759"/>
      <c r="AO28" s="759"/>
      <c r="AP28" s="759"/>
      <c r="AQ28" s="759"/>
      <c r="AR28" s="759"/>
      <c r="AS28" s="759"/>
      <c r="AT28" s="759"/>
      <c r="AU28" s="759"/>
      <c r="AV28" s="759"/>
      <c r="AW28" s="759"/>
      <c r="AX28" s="759"/>
      <c r="AY28" s="759"/>
      <c r="AZ28" s="759"/>
      <c r="BA28" s="759"/>
      <c r="BB28" s="759"/>
      <c r="BC28" s="759"/>
      <c r="BD28" s="759"/>
      <c r="BE28" s="759"/>
      <c r="BF28" s="759"/>
      <c r="BG28" s="759"/>
      <c r="BH28" s="759"/>
      <c r="BI28" s="759"/>
      <c r="BJ28" s="759"/>
      <c r="BK28" s="759"/>
      <c r="BL28" s="760" t="s">
        <v>430</v>
      </c>
      <c r="BM28" s="760"/>
      <c r="BN28" s="760"/>
      <c r="BO28" s="760"/>
      <c r="BP28" s="760"/>
      <c r="BQ28" s="760"/>
      <c r="BR28" s="760"/>
      <c r="BS28" s="760"/>
      <c r="BT28" s="760"/>
      <c r="BU28" s="760"/>
      <c r="BV28" s="760"/>
      <c r="BW28" s="760"/>
      <c r="BX28" s="760"/>
      <c r="BY28" s="760"/>
      <c r="BZ28" s="760"/>
      <c r="CA28" s="760"/>
      <c r="CB28" s="760"/>
      <c r="CC28" s="760"/>
      <c r="CD28" s="760"/>
      <c r="CJ28" s="64"/>
      <c r="CP28" s="2"/>
    </row>
    <row r="29" spans="3:95" ht="30" customHeight="1">
      <c r="C29" s="39"/>
      <c r="D29" s="39"/>
      <c r="E29" s="39"/>
      <c r="P29" s="40"/>
      <c r="Q29" s="40"/>
      <c r="R29" s="40"/>
      <c r="S29" s="40"/>
      <c r="T29" s="40"/>
      <c r="U29" s="40"/>
      <c r="V29" s="40"/>
      <c r="W29" s="40"/>
      <c r="X29" s="40"/>
      <c r="Y29" s="40"/>
      <c r="Z29" s="40"/>
      <c r="AA29" s="40"/>
      <c r="AB29" s="40"/>
      <c r="AC29" s="40"/>
      <c r="AD29" s="40"/>
      <c r="AE29" s="40"/>
      <c r="AF29" s="40"/>
      <c r="AG29" s="40"/>
      <c r="AH29" s="40"/>
      <c r="AI29" s="40"/>
      <c r="AJ29" s="40"/>
      <c r="AK29" s="40"/>
      <c r="AL29" s="40"/>
      <c r="AM29" s="40"/>
      <c r="AN29" s="40"/>
      <c r="AO29" s="40"/>
      <c r="AP29" s="40"/>
      <c r="AQ29" s="40"/>
      <c r="AR29" s="40"/>
      <c r="AS29" s="40"/>
      <c r="AT29" s="40"/>
      <c r="AU29" s="40"/>
      <c r="AV29" s="40"/>
      <c r="AW29" s="40"/>
      <c r="AX29" s="40"/>
    </row>
    <row r="30" spans="3:95" ht="19.649999999999999" customHeight="1"/>
    <row r="31" spans="3:95" ht="19.649999999999999" customHeight="1"/>
    <row r="32" spans="3:95" ht="19.649999999999999" customHeight="1"/>
    <row r="33" ht="19.649999999999999" customHeight="1"/>
  </sheetData>
  <sheetProtection algorithmName="SHA-512" hashValue="2uTFlD7BwXep78OU/y4M08qV8BmPBQN9dJrJPZN1JTdWiJEdGDDjO0eaDM6xA9z5h2qMfzW0klk6gl+ASoJxKw==" saltValue="CaEdNAnz9BjWGC7/k4w52A==" spinCount="100000" sheet="1" selectLockedCells="1"/>
  <mergeCells count="90">
    <mergeCell ref="C21:E21"/>
    <mergeCell ref="F21:R21"/>
    <mergeCell ref="S21:W21"/>
    <mergeCell ref="X21:BK21"/>
    <mergeCell ref="BL21:CD21"/>
    <mergeCell ref="C20:E20"/>
    <mergeCell ref="F20:R20"/>
    <mergeCell ref="S20:W20"/>
    <mergeCell ref="X20:BK20"/>
    <mergeCell ref="BL20:CD20"/>
    <mergeCell ref="C19:E19"/>
    <mergeCell ref="F19:R19"/>
    <mergeCell ref="S19:W19"/>
    <mergeCell ref="X19:BK19"/>
    <mergeCell ref="BL19:CD19"/>
    <mergeCell ref="C27:E27"/>
    <mergeCell ref="F27:R27"/>
    <mergeCell ref="S27:W27"/>
    <mergeCell ref="X27:BK27"/>
    <mergeCell ref="BL27:CD27"/>
    <mergeCell ref="C14:CD14"/>
    <mergeCell ref="C11:K11"/>
    <mergeCell ref="L11:Y11"/>
    <mergeCell ref="C13:R13"/>
    <mergeCell ref="S13:W13"/>
    <mergeCell ref="X13:BK13"/>
    <mergeCell ref="CF1:CI1"/>
    <mergeCell ref="C4:CJ5"/>
    <mergeCell ref="C7:J7"/>
    <mergeCell ref="AB7:AJ7"/>
    <mergeCell ref="AK7:AS7"/>
    <mergeCell ref="B1:H1"/>
    <mergeCell ref="CB8:CD9"/>
    <mergeCell ref="BL13:CD13"/>
    <mergeCell ref="CG8:CJ9"/>
    <mergeCell ref="C10:K10"/>
    <mergeCell ref="L10:Y10"/>
    <mergeCell ref="C8:K8"/>
    <mergeCell ref="L8:Q8"/>
    <mergeCell ref="AB8:AJ8"/>
    <mergeCell ref="BV8:BX9"/>
    <mergeCell ref="BB11:BJ11"/>
    <mergeCell ref="BB10:BJ10"/>
    <mergeCell ref="BY8:CA9"/>
    <mergeCell ref="C18:CD18"/>
    <mergeCell ref="C15:E15"/>
    <mergeCell ref="F15:R15"/>
    <mergeCell ref="S15:W15"/>
    <mergeCell ref="X15:BK15"/>
    <mergeCell ref="BL15:CD15"/>
    <mergeCell ref="C16:E16"/>
    <mergeCell ref="F16:R16"/>
    <mergeCell ref="S16:W16"/>
    <mergeCell ref="X16:BK16"/>
    <mergeCell ref="BL16:CD16"/>
    <mergeCell ref="S17:W17"/>
    <mergeCell ref="X17:BK17"/>
    <mergeCell ref="BL17:CD17"/>
    <mergeCell ref="C17:E17"/>
    <mergeCell ref="F17:R17"/>
    <mergeCell ref="F22:R22"/>
    <mergeCell ref="S22:W22"/>
    <mergeCell ref="X22:BK22"/>
    <mergeCell ref="BL22:CD22"/>
    <mergeCell ref="C23:E23"/>
    <mergeCell ref="F23:R23"/>
    <mergeCell ref="S23:W23"/>
    <mergeCell ref="X23:BK23"/>
    <mergeCell ref="BL23:CD23"/>
    <mergeCell ref="C22:E22"/>
    <mergeCell ref="C26:E26"/>
    <mergeCell ref="F26:R26"/>
    <mergeCell ref="S26:W26"/>
    <mergeCell ref="X26:BK26"/>
    <mergeCell ref="BL26:CD26"/>
    <mergeCell ref="C25:E25"/>
    <mergeCell ref="F25:R25"/>
    <mergeCell ref="S25:W25"/>
    <mergeCell ref="X25:BK25"/>
    <mergeCell ref="BL25:CD25"/>
    <mergeCell ref="C28:E28"/>
    <mergeCell ref="F28:R28"/>
    <mergeCell ref="S28:W28"/>
    <mergeCell ref="X28:BK28"/>
    <mergeCell ref="BL28:CD28"/>
    <mergeCell ref="C24:E24"/>
    <mergeCell ref="F24:R24"/>
    <mergeCell ref="S24:W24"/>
    <mergeCell ref="X24:BK24"/>
    <mergeCell ref="BL24:CD24"/>
  </mergeCells>
  <phoneticPr fontId="46"/>
  <conditionalFormatting sqref="L8 L9:Q9">
    <cfRule type="cellIs" dxfId="2" priority="3" operator="equal">
      <formula>0</formula>
    </cfRule>
  </conditionalFormatting>
  <conditionalFormatting sqref="L10">
    <cfRule type="cellIs" dxfId="1" priority="2" operator="equal">
      <formula>0</formula>
    </cfRule>
  </conditionalFormatting>
  <conditionalFormatting sqref="BB11">
    <cfRule type="cellIs" dxfId="0" priority="1" operator="equal">
      <formula>0</formula>
    </cfRule>
  </conditionalFormatting>
  <dataValidations count="1">
    <dataValidation type="list" allowBlank="1" showInputMessage="1" showErrorMessage="1" sqref="S19:W28 S15:W17" xr:uid="{F169A9C6-E289-48CE-8351-E71C8EEC83A0}">
      <formula1>"確認済"</formula1>
    </dataValidation>
  </dataValidations>
  <hyperlinks>
    <hyperlink ref="B1:G1" location="目次!A1" display="（様式第6-6)" xr:uid="{AADF3C79-022D-4214-9812-AFA67BF76D66}"/>
  </hyperlinks>
  <pageMargins left="0.39370078740157483" right="0.39370078740157483" top="0.39370078740157483" bottom="0.39370078740157483" header="0.19685039370078741" footer="0.19685039370078741"/>
  <pageSetup paperSize="9" scale="6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8</vt:i4>
      </vt:variant>
      <vt:variant>
        <vt:lpstr>名前付き一覧</vt:lpstr>
      </vt:variant>
      <vt:variant>
        <vt:i4>12</vt:i4>
      </vt:variant>
    </vt:vector>
  </HeadingPairs>
  <TitlesOfParts>
    <vt:vector size="20" baseType="lpstr">
      <vt:lpstr>（目次）実績報告書類チェックリスト</vt:lpstr>
      <vt:lpstr>経費区分別必要書類チェックリスト</vt:lpstr>
      <vt:lpstr>様式第6.実績報告書</vt:lpstr>
      <vt:lpstr>実績報告累計番号算出用シート </vt:lpstr>
      <vt:lpstr>様式第6-1.事業実施概要報告書</vt:lpstr>
      <vt:lpstr>様式第6-2.補助対象経費総括表</vt:lpstr>
      <vt:lpstr>様式第6-3.経費区分別内訳書</vt:lpstr>
      <vt:lpstr>様式第6-6.検査チェックシート</vt:lpstr>
      <vt:lpstr>_1_.廃業支援費</vt:lpstr>
      <vt:lpstr>_2_.在庫廃棄費</vt:lpstr>
      <vt:lpstr>_3_.解体費</vt:lpstr>
      <vt:lpstr>_4.原状回復費</vt:lpstr>
      <vt:lpstr>_5.リースの解約費</vt:lpstr>
      <vt:lpstr>'（目次）実績報告書類チェックリスト'!Print_Area</vt:lpstr>
      <vt:lpstr>経費区分別必要書類チェックリスト!Print_Area</vt:lpstr>
      <vt:lpstr>様式第6.実績報告書!Print_Area</vt:lpstr>
      <vt:lpstr>'様式第6-1.事業実施概要報告書'!Print_Area</vt:lpstr>
      <vt:lpstr>'様式第6-2.補助対象経費総括表'!Print_Area</vt:lpstr>
      <vt:lpstr>'様式第6-3.経費区分別内訳書'!Print_Area</vt:lpstr>
      <vt:lpstr>'様式第6-6.検査チェックシート'!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2-08T05:17:10Z</dcterms:created>
  <dcterms:modified xsi:type="dcterms:W3CDTF">2026-03-30T01:45:51Z</dcterms:modified>
  <cp:category/>
  <cp:contentStatus/>
</cp:coreProperties>
</file>